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82</v>
      </c>
      <c r="C28313" t="s">
        <v>987</v>
      </c>
      <c r="D28313" t="s">
        <v>989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82</v>
      </c>
      <c r="C28314" t="s">
        <v>987</v>
      </c>
      <c r="D28314" t="s">
        <v>988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82</v>
      </c>
      <c r="C28315" t="s">
        <v>987</v>
      </c>
      <c r="D28315" t="s">
        <v>989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82</v>
      </c>
      <c r="C28316" t="s">
        <v>987</v>
      </c>
      <c r="D28316" t="s">
        <v>988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82</v>
      </c>
      <c r="C28317" t="s">
        <v>987</v>
      </c>
      <c r="D28317" t="s">
        <v>989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82</v>
      </c>
      <c r="C28318" t="s">
        <v>987</v>
      </c>
      <c r="D28318" t="s">
        <v>988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82</v>
      </c>
      <c r="C28319" t="s">
        <v>987</v>
      </c>
      <c r="D28319" t="s">
        <v>989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82</v>
      </c>
      <c r="C28320" t="s">
        <v>987</v>
      </c>
      <c r="D28320" t="s">
        <v>988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82</v>
      </c>
      <c r="C28321" t="s">
        <v>987</v>
      </c>
      <c r="D28321" t="s">
        <v>989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82</v>
      </c>
      <c r="C28322" t="s">
        <v>987</v>
      </c>
      <c r="D28322" t="s">
        <v>988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82</v>
      </c>
      <c r="C28323" t="s">
        <v>987</v>
      </c>
      <c r="D28323" t="s">
        <v>989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82</v>
      </c>
      <c r="C28324" t="s">
        <v>987</v>
      </c>
      <c r="D28324" t="s">
        <v>988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82</v>
      </c>
      <c r="C28325" t="s">
        <v>987</v>
      </c>
      <c r="D28325" t="s">
        <v>989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82</v>
      </c>
      <c r="C28326" t="s">
        <v>987</v>
      </c>
      <c r="D28326" t="s">
        <v>988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82</v>
      </c>
      <c r="C28327" t="s">
        <v>987</v>
      </c>
      <c r="D28327" t="s">
        <v>989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82</v>
      </c>
      <c r="C28328" t="s">
        <v>987</v>
      </c>
      <c r="D28328" t="s">
        <v>988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82</v>
      </c>
      <c r="C28329" t="s">
        <v>987</v>
      </c>
      <c r="D28329" t="s">
        <v>989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82</v>
      </c>
      <c r="C28330" t="s">
        <v>987</v>
      </c>
      <c r="D28330" t="s">
        <v>988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82</v>
      </c>
      <c r="C28331" t="s">
        <v>987</v>
      </c>
      <c r="D28331" t="s">
        <v>989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82</v>
      </c>
      <c r="C28332" t="s">
        <v>987</v>
      </c>
      <c r="D28332" t="s">
        <v>988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82</v>
      </c>
      <c r="C28333" t="s">
        <v>987</v>
      </c>
      <c r="D28333" t="s">
        <v>989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82</v>
      </c>
      <c r="C28334" t="s">
        <v>987</v>
      </c>
      <c r="D28334" t="s">
        <v>988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82</v>
      </c>
      <c r="C28335" t="s">
        <v>987</v>
      </c>
      <c r="D28335" t="s">
        <v>989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82</v>
      </c>
      <c r="C28336" t="s">
        <v>987</v>
      </c>
      <c r="D28336" t="s">
        <v>988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82</v>
      </c>
      <c r="C28337" t="s">
        <v>987</v>
      </c>
      <c r="D28337" t="s">
        <v>989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82</v>
      </c>
      <c r="C28338" t="s">
        <v>987</v>
      </c>
      <c r="D28338" t="s">
        <v>988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82</v>
      </c>
      <c r="C28339" t="s">
        <v>987</v>
      </c>
      <c r="D28339" t="s">
        <v>989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82</v>
      </c>
      <c r="C28340" t="s">
        <v>987</v>
      </c>
      <c r="D28340" t="s">
        <v>988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82</v>
      </c>
      <c r="C28341" t="s">
        <v>987</v>
      </c>
      <c r="D28341" t="s">
        <v>989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82</v>
      </c>
      <c r="C28342" t="s">
        <v>987</v>
      </c>
      <c r="D28342" t="s">
        <v>988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82</v>
      </c>
      <c r="C28343" t="s">
        <v>987</v>
      </c>
      <c r="D28343" t="s">
        <v>989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82</v>
      </c>
      <c r="C28344" t="s">
        <v>987</v>
      </c>
      <c r="D28344" t="s">
        <v>988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82</v>
      </c>
      <c r="C28345" t="s">
        <v>987</v>
      </c>
      <c r="D28345" t="s">
        <v>989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82</v>
      </c>
      <c r="C28346" t="s">
        <v>987</v>
      </c>
      <c r="D28346" t="s">
        <v>988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82</v>
      </c>
      <c r="C28347" t="s">
        <v>987</v>
      </c>
      <c r="D28347" t="s">
        <v>989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82</v>
      </c>
      <c r="C28348" t="s">
        <v>987</v>
      </c>
      <c r="D28348" t="s">
        <v>988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82</v>
      </c>
      <c r="C28349" t="s">
        <v>987</v>
      </c>
      <c r="D28349" t="s">
        <v>989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82</v>
      </c>
      <c r="C28350" t="s">
        <v>987</v>
      </c>
      <c r="D28350" t="s">
        <v>988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82</v>
      </c>
      <c r="C28351" t="s">
        <v>987</v>
      </c>
      <c r="D28351" t="s">
        <v>989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82</v>
      </c>
      <c r="C28352" t="s">
        <v>987</v>
      </c>
      <c r="D28352" t="s">
        <v>988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82</v>
      </c>
      <c r="C28353" t="s">
        <v>987</v>
      </c>
      <c r="D28353" t="s">
        <v>989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82</v>
      </c>
      <c r="C28354" t="s">
        <v>987</v>
      </c>
      <c r="D28354" t="s">
        <v>988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82</v>
      </c>
      <c r="C28355" t="s">
        <v>987</v>
      </c>
      <c r="D28355" t="s">
        <v>989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82</v>
      </c>
      <c r="C28356" t="s">
        <v>987</v>
      </c>
      <c r="D28356" t="s">
        <v>988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82</v>
      </c>
      <c r="C28357" t="s">
        <v>987</v>
      </c>
      <c r="D28357" t="s">
        <v>989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82</v>
      </c>
      <c r="C28358" t="s">
        <v>987</v>
      </c>
      <c r="D28358" t="s">
        <v>988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82</v>
      </c>
      <c r="C28359" t="s">
        <v>987</v>
      </c>
      <c r="D28359" t="s">
        <v>989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82</v>
      </c>
      <c r="C28360" t="s">
        <v>987</v>
      </c>
      <c r="D28360" t="s">
        <v>988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82</v>
      </c>
      <c r="C28361" t="s">
        <v>987</v>
      </c>
      <c r="D28361" t="s">
        <v>989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82</v>
      </c>
      <c r="C28362" t="s">
        <v>987</v>
      </c>
      <c r="D28362" t="s">
        <v>988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82</v>
      </c>
      <c r="C28363" t="s">
        <v>987</v>
      </c>
      <c r="D28363" t="s">
        <v>989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82</v>
      </c>
      <c r="C28364" t="s">
        <v>987</v>
      </c>
      <c r="D28364" t="s">
        <v>988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82</v>
      </c>
      <c r="C28365" t="s">
        <v>987</v>
      </c>
      <c r="D28365" t="s">
        <v>989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82</v>
      </c>
      <c r="C28366" t="s">
        <v>987</v>
      </c>
      <c r="D28366" t="s">
        <v>988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82</v>
      </c>
      <c r="C28367" t="s">
        <v>987</v>
      </c>
      <c r="D28367" t="s">
        <v>989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82</v>
      </c>
      <c r="C28368" t="s">
        <v>987</v>
      </c>
      <c r="D28368" t="s">
        <v>988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82</v>
      </c>
      <c r="C28369" t="s">
        <v>987</v>
      </c>
      <c r="D28369" t="s">
        <v>989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82</v>
      </c>
      <c r="C28370" t="s">
        <v>987</v>
      </c>
      <c r="D28370" t="s">
        <v>988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82</v>
      </c>
      <c r="C28371" t="s">
        <v>987</v>
      </c>
      <c r="D28371" t="s">
        <v>989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82</v>
      </c>
      <c r="C28372" t="s">
        <v>987</v>
      </c>
      <c r="D28372" t="s">
        <v>988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82</v>
      </c>
      <c r="C28373" t="s">
        <v>987</v>
      </c>
      <c r="D28373" t="s">
        <v>989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82</v>
      </c>
      <c r="C28374" t="s">
        <v>987</v>
      </c>
      <c r="D28374" t="s">
        <v>988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82</v>
      </c>
      <c r="C28375" t="s">
        <v>987</v>
      </c>
      <c r="D28375" t="s">
        <v>989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82</v>
      </c>
      <c r="C28376" t="s">
        <v>987</v>
      </c>
      <c r="D28376" t="s">
        <v>988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82</v>
      </c>
      <c r="C28377" t="s">
        <v>987</v>
      </c>
      <c r="D28377" t="s">
        <v>989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82</v>
      </c>
      <c r="C28378" t="s">
        <v>987</v>
      </c>
      <c r="D28378" t="s">
        <v>988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82</v>
      </c>
      <c r="C28379" t="s">
        <v>987</v>
      </c>
      <c r="D28379" t="s">
        <v>989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82</v>
      </c>
      <c r="C28380" t="s">
        <v>987</v>
      </c>
      <c r="D28380" t="s">
        <v>988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82</v>
      </c>
      <c r="C28381" t="s">
        <v>987</v>
      </c>
      <c r="D28381" t="s">
        <v>989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82</v>
      </c>
      <c r="C28382" t="s">
        <v>987</v>
      </c>
      <c r="D28382" t="s">
        <v>988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82</v>
      </c>
      <c r="C28383" t="s">
        <v>987</v>
      </c>
      <c r="D28383" t="s">
        <v>989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82</v>
      </c>
      <c r="C28384" t="s">
        <v>987</v>
      </c>
      <c r="D28384" t="s">
        <v>988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82</v>
      </c>
      <c r="C28385" t="s">
        <v>987</v>
      </c>
      <c r="D28385" t="s">
        <v>989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82</v>
      </c>
      <c r="C28386" t="s">
        <v>987</v>
      </c>
      <c r="D28386" t="s">
        <v>988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82</v>
      </c>
      <c r="C28387" t="s">
        <v>987</v>
      </c>
      <c r="D28387" t="s">
        <v>989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82</v>
      </c>
      <c r="C28388" t="s">
        <v>987</v>
      </c>
      <c r="D28388" t="s">
        <v>988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82</v>
      </c>
      <c r="C28389" t="s">
        <v>987</v>
      </c>
      <c r="D28389" t="s">
        <v>989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82</v>
      </c>
      <c r="C28390" t="s">
        <v>987</v>
      </c>
      <c r="D28390" t="s">
        <v>988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82</v>
      </c>
      <c r="C28391" t="s">
        <v>987</v>
      </c>
      <c r="D28391" t="s">
        <v>989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82</v>
      </c>
      <c r="C28392" t="s">
        <v>987</v>
      </c>
      <c r="D28392" t="s">
        <v>988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82</v>
      </c>
      <c r="C28393" t="s">
        <v>987</v>
      </c>
      <c r="D28393" t="s">
        <v>989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82</v>
      </c>
      <c r="C28394" t="s">
        <v>987</v>
      </c>
      <c r="D28394" t="s">
        <v>988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82</v>
      </c>
      <c r="C28395" t="s">
        <v>987</v>
      </c>
      <c r="D28395" t="s">
        <v>989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82</v>
      </c>
      <c r="C28396" t="s">
        <v>987</v>
      </c>
      <c r="D28396" t="s">
        <v>988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82</v>
      </c>
      <c r="C28397" t="s">
        <v>987</v>
      </c>
      <c r="D28397" t="s">
        <v>989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82</v>
      </c>
      <c r="C28398" t="s">
        <v>987</v>
      </c>
      <c r="D28398" t="s">
        <v>988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82</v>
      </c>
      <c r="C28399" t="s">
        <v>987</v>
      </c>
      <c r="D28399" t="s">
        <v>989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82</v>
      </c>
      <c r="C28400" t="s">
        <v>987</v>
      </c>
      <c r="D28400" t="s">
        <v>988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82</v>
      </c>
      <c r="C28401" t="s">
        <v>987</v>
      </c>
      <c r="D28401" t="s">
        <v>989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82</v>
      </c>
      <c r="C28402" t="s">
        <v>987</v>
      </c>
      <c r="D28402" t="s">
        <v>988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82</v>
      </c>
      <c r="C28403" t="s">
        <v>987</v>
      </c>
      <c r="D28403" t="s">
        <v>989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82</v>
      </c>
      <c r="C28404" t="s">
        <v>987</v>
      </c>
      <c r="D28404" t="s">
        <v>988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82</v>
      </c>
      <c r="C28405" t="s">
        <v>987</v>
      </c>
      <c r="D28405" t="s">
        <v>989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82</v>
      </c>
      <c r="C28406" t="s">
        <v>987</v>
      </c>
      <c r="D28406" t="s">
        <v>988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82</v>
      </c>
      <c r="C28407" t="s">
        <v>987</v>
      </c>
      <c r="D28407" t="s">
        <v>989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82</v>
      </c>
      <c r="C28408" t="s">
        <v>987</v>
      </c>
      <c r="D28408" t="s">
        <v>988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82</v>
      </c>
      <c r="C28409" t="s">
        <v>987</v>
      </c>
      <c r="D28409" t="s">
        <v>989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82</v>
      </c>
      <c r="C28410" t="s">
        <v>987</v>
      </c>
      <c r="D28410" t="s">
        <v>988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82</v>
      </c>
      <c r="C28411" t="s">
        <v>987</v>
      </c>
      <c r="D28411" t="s">
        <v>989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82</v>
      </c>
      <c r="C28412" t="s">
        <v>987</v>
      </c>
      <c r="D28412" t="s">
        <v>988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82</v>
      </c>
      <c r="C28413" t="s">
        <v>987</v>
      </c>
      <c r="D28413" t="s">
        <v>989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82</v>
      </c>
      <c r="C28414" t="s">
        <v>987</v>
      </c>
      <c r="D28414" t="s">
        <v>988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82</v>
      </c>
      <c r="C28415" t="s">
        <v>987</v>
      </c>
      <c r="D28415" t="s">
        <v>989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82</v>
      </c>
      <c r="C28416" t="s">
        <v>987</v>
      </c>
      <c r="D28416" t="s">
        <v>988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82</v>
      </c>
      <c r="C28417" t="s">
        <v>987</v>
      </c>
      <c r="D28417" t="s">
        <v>989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82</v>
      </c>
      <c r="C28418" t="s">
        <v>987</v>
      </c>
      <c r="D28418" t="s">
        <v>988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82</v>
      </c>
      <c r="C28419" t="s">
        <v>987</v>
      </c>
      <c r="D28419" t="s">
        <v>989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82</v>
      </c>
      <c r="C28420" t="s">
        <v>987</v>
      </c>
      <c r="D28420" t="s">
        <v>988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82</v>
      </c>
      <c r="C28421" t="s">
        <v>987</v>
      </c>
      <c r="D28421" t="s">
        <v>989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82</v>
      </c>
      <c r="C28422" t="s">
        <v>987</v>
      </c>
      <c r="D28422" t="s">
        <v>988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82</v>
      </c>
      <c r="C28423" t="s">
        <v>987</v>
      </c>
      <c r="D28423" t="s">
        <v>989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82</v>
      </c>
      <c r="C28424" t="s">
        <v>987</v>
      </c>
      <c r="D28424" t="s">
        <v>988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82</v>
      </c>
      <c r="C28425" t="s">
        <v>987</v>
      </c>
      <c r="D28425" t="s">
        <v>989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82</v>
      </c>
      <c r="C28426" t="s">
        <v>987</v>
      </c>
      <c r="D28426" t="s">
        <v>988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82</v>
      </c>
      <c r="C28427" t="s">
        <v>987</v>
      </c>
      <c r="D28427" t="s">
        <v>989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82</v>
      </c>
      <c r="C28428" t="s">
        <v>987</v>
      </c>
      <c r="D28428" t="s">
        <v>988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82</v>
      </c>
      <c r="C28429" t="s">
        <v>987</v>
      </c>
      <c r="D28429" t="s">
        <v>989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82</v>
      </c>
      <c r="C28430" t="s">
        <v>987</v>
      </c>
      <c r="D28430" t="s">
        <v>988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82</v>
      </c>
      <c r="C28431" t="s">
        <v>987</v>
      </c>
      <c r="D28431" t="s">
        <v>989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82</v>
      </c>
      <c r="C28432" t="s">
        <v>987</v>
      </c>
      <c r="D28432" t="s">
        <v>988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82</v>
      </c>
      <c r="C28433" t="s">
        <v>987</v>
      </c>
      <c r="D28433" t="s">
        <v>989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82</v>
      </c>
      <c r="C28434" t="s">
        <v>987</v>
      </c>
      <c r="D28434" t="s">
        <v>988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82</v>
      </c>
      <c r="C28435" t="s">
        <v>987</v>
      </c>
      <c r="D28435" t="s">
        <v>989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82</v>
      </c>
      <c r="C28436" t="s">
        <v>987</v>
      </c>
      <c r="D28436" t="s">
        <v>988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82</v>
      </c>
      <c r="C28437" t="s">
        <v>987</v>
      </c>
      <c r="D28437" t="s">
        <v>989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82</v>
      </c>
      <c r="C28438" t="s">
        <v>987</v>
      </c>
      <c r="D28438" t="s">
        <v>988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82</v>
      </c>
      <c r="C28439" t="s">
        <v>987</v>
      </c>
      <c r="D28439" t="s">
        <v>989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82</v>
      </c>
      <c r="C28440" t="s">
        <v>987</v>
      </c>
      <c r="D28440" t="s">
        <v>988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82</v>
      </c>
      <c r="C28441" t="s">
        <v>987</v>
      </c>
      <c r="D28441" t="s">
        <v>989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82</v>
      </c>
      <c r="C28442" t="s">
        <v>987</v>
      </c>
      <c r="D28442" t="s">
        <v>988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82</v>
      </c>
      <c r="C28443" t="s">
        <v>987</v>
      </c>
      <c r="D28443" t="s">
        <v>989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82</v>
      </c>
      <c r="C28444" t="s">
        <v>987</v>
      </c>
      <c r="D28444" t="s">
        <v>988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82</v>
      </c>
      <c r="C28445" t="s">
        <v>987</v>
      </c>
      <c r="D28445" t="s">
        <v>989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82</v>
      </c>
      <c r="C28446" t="s">
        <v>987</v>
      </c>
      <c r="D28446" t="s">
        <v>988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82</v>
      </c>
      <c r="C28447" t="s">
        <v>987</v>
      </c>
      <c r="D28447" t="s">
        <v>989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82</v>
      </c>
      <c r="C28448" t="s">
        <v>987</v>
      </c>
      <c r="D28448" t="s">
        <v>988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82</v>
      </c>
      <c r="C28449" t="s">
        <v>987</v>
      </c>
      <c r="D28449" t="s">
        <v>989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82</v>
      </c>
      <c r="C28450" t="s">
        <v>987</v>
      </c>
      <c r="D28450" t="s">
        <v>988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82</v>
      </c>
      <c r="C28451" t="s">
        <v>987</v>
      </c>
      <c r="D28451" t="s">
        <v>989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82</v>
      </c>
      <c r="C28452" t="s">
        <v>987</v>
      </c>
      <c r="D28452" t="s">
        <v>988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82</v>
      </c>
      <c r="C28453" t="s">
        <v>987</v>
      </c>
      <c r="D28453" t="s">
        <v>989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82</v>
      </c>
      <c r="C28454" t="s">
        <v>987</v>
      </c>
      <c r="D28454" t="s">
        <v>988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82</v>
      </c>
      <c r="C28455" t="s">
        <v>987</v>
      </c>
      <c r="D28455" t="s">
        <v>989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82</v>
      </c>
      <c r="C28456" t="s">
        <v>987</v>
      </c>
      <c r="D28456" t="s">
        <v>988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82</v>
      </c>
      <c r="C28457" t="s">
        <v>987</v>
      </c>
      <c r="D28457" t="s">
        <v>989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82</v>
      </c>
      <c r="C28458" t="s">
        <v>987</v>
      </c>
      <c r="D28458" t="s">
        <v>988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82</v>
      </c>
      <c r="C28459" t="s">
        <v>987</v>
      </c>
      <c r="D28459" t="s">
        <v>989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82</v>
      </c>
      <c r="C28460" t="s">
        <v>987</v>
      </c>
      <c r="D28460" t="s">
        <v>988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82</v>
      </c>
      <c r="C28461" t="s">
        <v>987</v>
      </c>
      <c r="D28461" t="s">
        <v>989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82</v>
      </c>
      <c r="C28462" t="s">
        <v>987</v>
      </c>
      <c r="D28462" t="s">
        <v>988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82</v>
      </c>
      <c r="C28463" t="s">
        <v>987</v>
      </c>
      <c r="D28463" t="s">
        <v>989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82</v>
      </c>
      <c r="C28464" t="s">
        <v>987</v>
      </c>
      <c r="D28464" t="s">
        <v>988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82</v>
      </c>
      <c r="C28465" t="s">
        <v>987</v>
      </c>
      <c r="D28465" t="s">
        <v>989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82</v>
      </c>
      <c r="C28466" t="s">
        <v>987</v>
      </c>
      <c r="D28466" t="s">
        <v>988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82</v>
      </c>
      <c r="C28467" t="s">
        <v>987</v>
      </c>
      <c r="D28467" t="s">
        <v>989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82</v>
      </c>
      <c r="C28468" t="s">
        <v>987</v>
      </c>
      <c r="D28468" t="s">
        <v>988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82</v>
      </c>
      <c r="C28469" t="s">
        <v>987</v>
      </c>
      <c r="D28469" t="s">
        <v>989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82</v>
      </c>
      <c r="C28470" t="s">
        <v>987</v>
      </c>
      <c r="D28470" t="s">
        <v>988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82</v>
      </c>
      <c r="C28471" t="s">
        <v>987</v>
      </c>
      <c r="D28471" t="s">
        <v>989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82</v>
      </c>
      <c r="C28472" t="s">
        <v>987</v>
      </c>
      <c r="D28472" t="s">
        <v>988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82</v>
      </c>
      <c r="C28473" t="s">
        <v>987</v>
      </c>
      <c r="D28473" t="s">
        <v>989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82</v>
      </c>
      <c r="C28474" t="s">
        <v>987</v>
      </c>
      <c r="D28474" t="s">
        <v>988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82</v>
      </c>
      <c r="C28475" t="s">
        <v>987</v>
      </c>
      <c r="D28475" t="s">
        <v>989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82</v>
      </c>
      <c r="C28476" t="s">
        <v>987</v>
      </c>
      <c r="D28476" t="s">
        <v>988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82</v>
      </c>
      <c r="C28477" t="s">
        <v>987</v>
      </c>
      <c r="D28477" t="s">
        <v>989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82</v>
      </c>
      <c r="C28478" t="s">
        <v>987</v>
      </c>
      <c r="D28478" t="s">
        <v>988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82</v>
      </c>
      <c r="C28479" t="s">
        <v>987</v>
      </c>
      <c r="D28479" t="s">
        <v>989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82</v>
      </c>
      <c r="C28480" t="s">
        <v>987</v>
      </c>
      <c r="D28480" t="s">
        <v>988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82</v>
      </c>
      <c r="C28481" t="s">
        <v>987</v>
      </c>
      <c r="D28481" t="s">
        <v>989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82</v>
      </c>
      <c r="C28482" t="s">
        <v>987</v>
      </c>
      <c r="D28482" t="s">
        <v>988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82</v>
      </c>
      <c r="C28483" t="s">
        <v>987</v>
      </c>
      <c r="D28483" t="s">
        <v>989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82</v>
      </c>
      <c r="C28484" t="s">
        <v>987</v>
      </c>
      <c r="D28484" t="s">
        <v>988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82</v>
      </c>
      <c r="C28485" t="s">
        <v>987</v>
      </c>
      <c r="D28485" t="s">
        <v>989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82</v>
      </c>
      <c r="C28486" t="s">
        <v>987</v>
      </c>
      <c r="D28486" t="s">
        <v>988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82</v>
      </c>
      <c r="C28487" t="s">
        <v>987</v>
      </c>
      <c r="D28487" t="s">
        <v>989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82</v>
      </c>
      <c r="C28488" t="s">
        <v>987</v>
      </c>
      <c r="D28488" t="s">
        <v>988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82</v>
      </c>
      <c r="C28489" t="s">
        <v>987</v>
      </c>
      <c r="D28489" t="s">
        <v>989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82</v>
      </c>
      <c r="C28490" t="s">
        <v>987</v>
      </c>
      <c r="D28490" t="s">
        <v>988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82</v>
      </c>
      <c r="C28491" t="s">
        <v>987</v>
      </c>
      <c r="D28491" t="s">
        <v>989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82</v>
      </c>
      <c r="C28492" t="s">
        <v>987</v>
      </c>
      <c r="D28492" t="s">
        <v>988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82</v>
      </c>
      <c r="C28493" t="s">
        <v>987</v>
      </c>
      <c r="D28493" t="s">
        <v>989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82</v>
      </c>
      <c r="C28494" t="s">
        <v>987</v>
      </c>
      <c r="D28494" t="s">
        <v>988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82</v>
      </c>
      <c r="C28495" t="s">
        <v>987</v>
      </c>
      <c r="D28495" t="s">
        <v>989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82</v>
      </c>
      <c r="C28496" t="s">
        <v>987</v>
      </c>
      <c r="D28496" t="s">
        <v>988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82</v>
      </c>
      <c r="C28497" t="s">
        <v>987</v>
      </c>
      <c r="D28497" t="s">
        <v>989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82</v>
      </c>
      <c r="C28498" t="s">
        <v>987</v>
      </c>
      <c r="D28498" t="s">
        <v>988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82</v>
      </c>
      <c r="C28499" t="s">
        <v>987</v>
      </c>
      <c r="D28499" t="s">
        <v>989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82</v>
      </c>
      <c r="C28500" t="s">
        <v>987</v>
      </c>
      <c r="D28500" t="s">
        <v>988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82</v>
      </c>
      <c r="C28501" t="s">
        <v>987</v>
      </c>
      <c r="D28501" t="s">
        <v>989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82</v>
      </c>
      <c r="C28502" t="s">
        <v>987</v>
      </c>
      <c r="D28502" t="s">
        <v>988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82</v>
      </c>
      <c r="C28503" t="s">
        <v>987</v>
      </c>
      <c r="D28503" t="s">
        <v>989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82</v>
      </c>
      <c r="C28504" t="s">
        <v>987</v>
      </c>
      <c r="D28504" t="s">
        <v>988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82</v>
      </c>
      <c r="C28505" t="s">
        <v>987</v>
      </c>
      <c r="D28505" t="s">
        <v>989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82</v>
      </c>
      <c r="C28506" t="s">
        <v>987</v>
      </c>
      <c r="D28506" t="s">
        <v>988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82</v>
      </c>
      <c r="C28507" t="s">
        <v>987</v>
      </c>
      <c r="D28507" t="s">
        <v>989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82</v>
      </c>
      <c r="C28508" t="s">
        <v>987</v>
      </c>
      <c r="D28508" t="s">
        <v>988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82</v>
      </c>
      <c r="C28509" t="s">
        <v>987</v>
      </c>
      <c r="D28509" t="s">
        <v>989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82</v>
      </c>
      <c r="C28510" t="s">
        <v>987</v>
      </c>
      <c r="D28510" t="s">
        <v>988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82</v>
      </c>
      <c r="C28511" t="s">
        <v>987</v>
      </c>
      <c r="D28511" t="s">
        <v>989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82</v>
      </c>
      <c r="C28512" t="s">
        <v>987</v>
      </c>
      <c r="D28512" t="s">
        <v>988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82</v>
      </c>
      <c r="C28513" t="s">
        <v>987</v>
      </c>
      <c r="D28513" t="s">
        <v>989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82</v>
      </c>
      <c r="C28514" t="s">
        <v>987</v>
      </c>
      <c r="D28514" t="s">
        <v>988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82</v>
      </c>
      <c r="C28515" t="s">
        <v>987</v>
      </c>
      <c r="D28515" t="s">
        <v>989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82</v>
      </c>
      <c r="C28516" t="s">
        <v>987</v>
      </c>
      <c r="D28516" t="s">
        <v>988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82</v>
      </c>
      <c r="C28517" t="s">
        <v>987</v>
      </c>
      <c r="D28517" t="s">
        <v>989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82</v>
      </c>
      <c r="C28518" t="s">
        <v>987</v>
      </c>
      <c r="D28518" t="s">
        <v>988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82</v>
      </c>
      <c r="C28519" t="s">
        <v>987</v>
      </c>
      <c r="D28519" t="s">
        <v>989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82</v>
      </c>
      <c r="C28520" t="s">
        <v>987</v>
      </c>
      <c r="D28520" t="s">
        <v>988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82</v>
      </c>
      <c r="C28521" t="s">
        <v>987</v>
      </c>
      <c r="D28521" t="s">
        <v>989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82</v>
      </c>
      <c r="C28522" t="s">
        <v>987</v>
      </c>
      <c r="D28522" t="s">
        <v>988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82</v>
      </c>
      <c r="C28523" t="s">
        <v>987</v>
      </c>
      <c r="D28523" t="s">
        <v>989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82</v>
      </c>
      <c r="C28524" t="s">
        <v>987</v>
      </c>
      <c r="D28524" t="s">
        <v>988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82</v>
      </c>
      <c r="C28525" t="s">
        <v>987</v>
      </c>
      <c r="D28525" t="s">
        <v>989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82</v>
      </c>
      <c r="C28526" t="s">
        <v>987</v>
      </c>
      <c r="D28526" t="s">
        <v>988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82</v>
      </c>
      <c r="C28527" t="s">
        <v>987</v>
      </c>
      <c r="D28527" t="s">
        <v>989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82</v>
      </c>
      <c r="C28528" t="s">
        <v>987</v>
      </c>
      <c r="D28528" t="s">
        <v>988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82</v>
      </c>
      <c r="C28529" t="s">
        <v>987</v>
      </c>
      <c r="D28529" t="s">
        <v>989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82</v>
      </c>
      <c r="C28530" t="s">
        <v>987</v>
      </c>
      <c r="D28530" t="s">
        <v>988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82</v>
      </c>
      <c r="C28531" t="s">
        <v>987</v>
      </c>
      <c r="D28531" t="s">
        <v>989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82</v>
      </c>
      <c r="C28532" t="s">
        <v>987</v>
      </c>
      <c r="D28532" t="s">
        <v>988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82</v>
      </c>
      <c r="C28533" t="s">
        <v>987</v>
      </c>
      <c r="D28533" t="s">
        <v>989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82</v>
      </c>
      <c r="C28534" t="s">
        <v>987</v>
      </c>
      <c r="D28534" t="s">
        <v>988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82</v>
      </c>
      <c r="C28535" t="s">
        <v>987</v>
      </c>
      <c r="D28535" t="s">
        <v>989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82</v>
      </c>
      <c r="C28536" t="s">
        <v>987</v>
      </c>
      <c r="D28536" t="s">
        <v>988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82</v>
      </c>
      <c r="C28537" t="s">
        <v>987</v>
      </c>
      <c r="D28537" t="s">
        <v>989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82</v>
      </c>
      <c r="C28538" t="s">
        <v>987</v>
      </c>
      <c r="D28538" t="s">
        <v>988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82</v>
      </c>
      <c r="C28539" t="s">
        <v>987</v>
      </c>
      <c r="D28539" t="s">
        <v>989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82</v>
      </c>
      <c r="C28540" t="s">
        <v>987</v>
      </c>
      <c r="D28540" t="s">
        <v>988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82</v>
      </c>
      <c r="C28541" t="s">
        <v>987</v>
      </c>
      <c r="D28541" t="s">
        <v>989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82</v>
      </c>
      <c r="C28542" t="s">
        <v>987</v>
      </c>
      <c r="D28542" t="s">
        <v>988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82</v>
      </c>
      <c r="C28543" t="s">
        <v>987</v>
      </c>
      <c r="D28543" t="s">
        <v>989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82</v>
      </c>
      <c r="C28544" t="s">
        <v>987</v>
      </c>
      <c r="D28544" t="s">
        <v>988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82</v>
      </c>
      <c r="C28545" t="s">
        <v>987</v>
      </c>
      <c r="D28545" t="s">
        <v>989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82</v>
      </c>
      <c r="C28546" t="s">
        <v>987</v>
      </c>
      <c r="D28546" t="s">
        <v>988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82</v>
      </c>
      <c r="C28547" t="s">
        <v>987</v>
      </c>
      <c r="D28547" t="s">
        <v>989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82</v>
      </c>
      <c r="C28548" t="s">
        <v>987</v>
      </c>
      <c r="D28548" t="s">
        <v>988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82</v>
      </c>
      <c r="C28549" t="s">
        <v>987</v>
      </c>
      <c r="D28549" t="s">
        <v>989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95</v>
      </c>
      <c r="B1" t="s">
        <v>3</v>
      </c>
      <c r="C1" t="s">
        <v>4796</v>
      </c>
      <c r="D1" t="s">
        <v>1</v>
      </c>
      <c r="E1" t="s">
        <v>4797</v>
      </c>
      <c r="F1" t="s">
        <v>4798</v>
      </c>
      <c r="G1" t="s">
        <v>4799</v>
      </c>
      <c r="H1" t="s">
        <v>4800</v>
      </c>
      <c r="I1" t="s">
        <v>4801</v>
      </c>
      <c r="J1" s="2" t="s">
        <v>4802</v>
      </c>
      <c r="K1" s="2" t="s">
        <v>4803</v>
      </c>
      <c r="M1"/>
      <c r="N1" s="89" t="s">
        <v>1281</v>
      </c>
      <c r="O1" s="45" t="s">
        <v>1282</v>
      </c>
    </row>
    <row r="2" spans="1:16" ht="15.75" thickBot="1" x14ac:dyDescent="0.3">
      <c r="A2" t="s">
        <v>946</v>
      </c>
      <c r="B2" t="s">
        <v>82</v>
      </c>
      <c r="C2">
        <v>17342</v>
      </c>
      <c r="D2" t="s">
        <v>922</v>
      </c>
      <c r="E2" t="s">
        <v>949</v>
      </c>
      <c r="F2" t="s">
        <v>4804</v>
      </c>
      <c r="G2" t="s">
        <v>4805</v>
      </c>
      <c r="H2" t="s">
        <v>4806</v>
      </c>
      <c r="I2" t="s">
        <v>480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6</v>
      </c>
      <c r="B3" t="s">
        <v>82</v>
      </c>
      <c r="C3">
        <v>975</v>
      </c>
      <c r="D3" t="s">
        <v>922</v>
      </c>
      <c r="E3" t="s">
        <v>921</v>
      </c>
      <c r="F3" t="s">
        <v>4808</v>
      </c>
      <c r="G3" t="s">
        <v>4805</v>
      </c>
      <c r="H3">
        <v>2021</v>
      </c>
      <c r="I3" t="s">
        <v>4809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6</v>
      </c>
      <c r="B4" t="s">
        <v>82</v>
      </c>
      <c r="C4">
        <v>7785</v>
      </c>
      <c r="D4" t="s">
        <v>922</v>
      </c>
      <c r="E4" t="s">
        <v>921</v>
      </c>
      <c r="F4" t="s">
        <v>4817</v>
      </c>
      <c r="G4" t="s">
        <v>480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6</v>
      </c>
      <c r="B5" t="s">
        <v>82</v>
      </c>
      <c r="C5">
        <v>472</v>
      </c>
      <c r="D5" t="s">
        <v>922</v>
      </c>
      <c r="E5" t="s">
        <v>921</v>
      </c>
      <c r="F5" t="s">
        <v>4810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6</v>
      </c>
      <c r="B6" t="s">
        <v>82</v>
      </c>
      <c r="C6">
        <v>253</v>
      </c>
      <c r="D6" t="s">
        <v>922</v>
      </c>
      <c r="E6" t="s">
        <v>921</v>
      </c>
      <c r="F6" t="s">
        <v>4810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6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6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6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81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6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6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6</v>
      </c>
      <c r="B12" t="s">
        <v>82</v>
      </c>
      <c r="C12">
        <v>265</v>
      </c>
      <c r="D12" t="s">
        <v>922</v>
      </c>
      <c r="E12" t="s">
        <v>921</v>
      </c>
      <c r="F12" t="s">
        <v>4812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6</v>
      </c>
      <c r="B13" t="s">
        <v>82</v>
      </c>
      <c r="C13">
        <v>582</v>
      </c>
      <c r="D13" t="s">
        <v>922</v>
      </c>
      <c r="E13" t="s">
        <v>921</v>
      </c>
      <c r="F13" t="s">
        <v>4812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6</v>
      </c>
      <c r="B14" t="s">
        <v>82</v>
      </c>
      <c r="C14">
        <v>56</v>
      </c>
      <c r="D14" t="s">
        <v>922</v>
      </c>
      <c r="E14" t="s">
        <v>921</v>
      </c>
      <c r="F14" t="s">
        <v>4813</v>
      </c>
      <c r="G14" t="s">
        <v>481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6</v>
      </c>
      <c r="B15" t="s">
        <v>82</v>
      </c>
      <c r="C15">
        <v>57</v>
      </c>
      <c r="D15" t="s">
        <v>922</v>
      </c>
      <c r="E15" t="s">
        <v>921</v>
      </c>
      <c r="F15" t="s">
        <v>4813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6</v>
      </c>
      <c r="B16" t="s">
        <v>82</v>
      </c>
      <c r="C16">
        <v>735</v>
      </c>
      <c r="D16" t="s">
        <v>922</v>
      </c>
      <c r="E16" t="s">
        <v>921</v>
      </c>
      <c r="F16" t="s">
        <v>4813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21</v>
      </c>
      <c r="N16"/>
      <c r="O16"/>
      <c r="P16"/>
    </row>
    <row r="17" spans="1:16" x14ac:dyDescent="0.25">
      <c r="A17" t="s">
        <v>946</v>
      </c>
      <c r="B17" t="s">
        <v>82</v>
      </c>
      <c r="C17">
        <v>940</v>
      </c>
      <c r="D17" t="s">
        <v>922</v>
      </c>
      <c r="E17" t="s">
        <v>921</v>
      </c>
      <c r="F17" t="s">
        <v>4814</v>
      </c>
      <c r="G17" t="s">
        <v>4805</v>
      </c>
      <c r="H17">
        <v>2021</v>
      </c>
      <c r="I17" t="s">
        <v>4809</v>
      </c>
      <c r="J17" t="str">
        <f t="shared" si="0"/>
        <v>Energy.Other from coal</v>
      </c>
      <c r="K17">
        <f t="shared" si="1"/>
        <v>0</v>
      </c>
      <c r="M17" t="s">
        <v>949</v>
      </c>
      <c r="N17" t="s">
        <v>4804</v>
      </c>
      <c r="O17" t="str">
        <f>CONCATENATE(M17,".",N17)</f>
        <v>Agriculture.Total</v>
      </c>
      <c r="P17"/>
    </row>
    <row r="18" spans="1:16" x14ac:dyDescent="0.25">
      <c r="A18" t="s">
        <v>946</v>
      </c>
      <c r="B18" t="s">
        <v>82</v>
      </c>
      <c r="C18">
        <v>371</v>
      </c>
      <c r="D18" t="s">
        <v>922</v>
      </c>
      <c r="E18" t="s">
        <v>921</v>
      </c>
      <c r="F18" t="s">
        <v>4815</v>
      </c>
      <c r="G18" t="s">
        <v>4805</v>
      </c>
      <c r="H18">
        <v>2021</v>
      </c>
      <c r="I18" t="s">
        <v>4809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808</v>
      </c>
      <c r="O18" t="str">
        <f t="shared" ref="O18:O38" si="2">CONCATENATE(M18,".",N18)</f>
        <v>Energy.Bioenergy</v>
      </c>
      <c r="P18"/>
    </row>
    <row r="19" spans="1:16" x14ac:dyDescent="0.25">
      <c r="A19" t="s">
        <v>946</v>
      </c>
      <c r="B19" t="s">
        <v>82</v>
      </c>
      <c r="C19">
        <v>0</v>
      </c>
      <c r="D19" t="s">
        <v>922</v>
      </c>
      <c r="E19" t="s">
        <v>921</v>
      </c>
      <c r="F19" t="s">
        <v>4816</v>
      </c>
      <c r="G19" t="s">
        <v>480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17</v>
      </c>
      <c r="O19" t="str">
        <f t="shared" si="2"/>
        <v>Energy.Coking coal</v>
      </c>
      <c r="P19" t="s">
        <v>1134</v>
      </c>
    </row>
    <row r="20" spans="1:16" x14ac:dyDescent="0.25">
      <c r="A20" t="s">
        <v>946</v>
      </c>
      <c r="B20" t="s">
        <v>82</v>
      </c>
      <c r="C20">
        <v>15557</v>
      </c>
      <c r="D20" t="s">
        <v>922</v>
      </c>
      <c r="E20" t="s">
        <v>921</v>
      </c>
      <c r="F20" t="s">
        <v>4818</v>
      </c>
      <c r="G20" t="s">
        <v>4805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810</v>
      </c>
      <c r="O20" t="str">
        <f t="shared" si="2"/>
        <v>Energy.Gas pipelines and LNG facilities</v>
      </c>
      <c r="P20" t="s">
        <v>1133</v>
      </c>
    </row>
    <row r="21" spans="1:16" x14ac:dyDescent="0.25">
      <c r="A21" t="s">
        <v>946</v>
      </c>
      <c r="B21" t="s">
        <v>82</v>
      </c>
      <c r="C21">
        <v>28327</v>
      </c>
      <c r="D21" t="s">
        <v>922</v>
      </c>
      <c r="E21" t="s">
        <v>921</v>
      </c>
      <c r="F21" t="s">
        <v>4804</v>
      </c>
      <c r="G21" t="s">
        <v>4805</v>
      </c>
      <c r="H21">
        <v>2021</v>
      </c>
      <c r="I21" t="s">
        <v>4809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810</v>
      </c>
      <c r="O21" t="str">
        <f t="shared" si="2"/>
        <v>Energy.Gas pipelines and LNG facilities</v>
      </c>
      <c r="P21" t="s">
        <v>4822</v>
      </c>
    </row>
    <row r="22" spans="1:16" x14ac:dyDescent="0.25">
      <c r="A22" t="s">
        <v>946</v>
      </c>
      <c r="B22" t="s">
        <v>82</v>
      </c>
      <c r="C22">
        <v>1512</v>
      </c>
      <c r="D22" t="s">
        <v>922</v>
      </c>
      <c r="E22" t="s">
        <v>917</v>
      </c>
      <c r="F22" t="s">
        <v>4804</v>
      </c>
      <c r="G22" t="s">
        <v>4805</v>
      </c>
      <c r="H22" t="s">
        <v>4806</v>
      </c>
      <c r="I22" t="s">
        <v>4807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6</v>
      </c>
      <c r="B23" t="s">
        <v>82</v>
      </c>
      <c r="C23">
        <v>11263</v>
      </c>
      <c r="D23" t="s">
        <v>922</v>
      </c>
      <c r="E23" t="s">
        <v>982</v>
      </c>
      <c r="F23" t="s">
        <v>4804</v>
      </c>
      <c r="G23" t="s">
        <v>4805</v>
      </c>
      <c r="H23" t="s">
        <v>4806</v>
      </c>
      <c r="I23" t="s">
        <v>4807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6</v>
      </c>
      <c r="B24" t="s">
        <v>156</v>
      </c>
      <c r="C24">
        <v>19495</v>
      </c>
      <c r="D24" t="s">
        <v>922</v>
      </c>
      <c r="E24" t="s">
        <v>949</v>
      </c>
      <c r="F24" t="s">
        <v>4804</v>
      </c>
      <c r="G24" t="s">
        <v>4805</v>
      </c>
      <c r="H24" t="s">
        <v>4806</v>
      </c>
      <c r="I24" t="s">
        <v>4807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6</v>
      </c>
      <c r="B25" t="s">
        <v>156</v>
      </c>
      <c r="C25">
        <v>1375</v>
      </c>
      <c r="D25" t="s">
        <v>922</v>
      </c>
      <c r="E25" t="s">
        <v>921</v>
      </c>
      <c r="F25" t="s">
        <v>4808</v>
      </c>
      <c r="G25" t="s">
        <v>4805</v>
      </c>
      <c r="H25">
        <v>2021</v>
      </c>
      <c r="I25" t="s">
        <v>4809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6</v>
      </c>
      <c r="B26" t="s">
        <v>156</v>
      </c>
      <c r="C26">
        <v>461</v>
      </c>
      <c r="D26" t="s">
        <v>922</v>
      </c>
      <c r="E26" t="s">
        <v>921</v>
      </c>
      <c r="F26" t="s">
        <v>4817</v>
      </c>
      <c r="G26" t="s">
        <v>480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6</v>
      </c>
      <c r="B27" t="s">
        <v>156</v>
      </c>
      <c r="C27">
        <v>187</v>
      </c>
      <c r="D27" t="s">
        <v>922</v>
      </c>
      <c r="E27" t="s">
        <v>921</v>
      </c>
      <c r="F27" t="s">
        <v>4810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81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6</v>
      </c>
      <c r="B28" t="s">
        <v>156</v>
      </c>
      <c r="C28">
        <v>101</v>
      </c>
      <c r="D28" t="s">
        <v>922</v>
      </c>
      <c r="E28" t="s">
        <v>921</v>
      </c>
      <c r="F28" t="s">
        <v>4810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81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6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1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6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1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6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81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1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6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14</v>
      </c>
      <c r="O32" t="str">
        <f t="shared" si="2"/>
        <v>Energy.Other from coal</v>
      </c>
      <c r="P32"/>
    </row>
    <row r="33" spans="1:16" x14ac:dyDescent="0.25">
      <c r="A33" t="s">
        <v>946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1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6</v>
      </c>
      <c r="B34" t="s">
        <v>156</v>
      </c>
      <c r="C34">
        <v>19</v>
      </c>
      <c r="D34" t="s">
        <v>922</v>
      </c>
      <c r="E34" t="s">
        <v>921</v>
      </c>
      <c r="F34" t="s">
        <v>4812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1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6</v>
      </c>
      <c r="B35" t="s">
        <v>156</v>
      </c>
      <c r="C35">
        <v>43</v>
      </c>
      <c r="D35" t="s">
        <v>922</v>
      </c>
      <c r="E35" t="s">
        <v>921</v>
      </c>
      <c r="F35" t="s">
        <v>4812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18</v>
      </c>
      <c r="O35" t="str">
        <f t="shared" si="2"/>
        <v>Energy.Steam coal</v>
      </c>
      <c r="P35"/>
    </row>
    <row r="36" spans="1:16" x14ac:dyDescent="0.25">
      <c r="A36" t="s">
        <v>946</v>
      </c>
      <c r="B36" t="s">
        <v>156</v>
      </c>
      <c r="C36">
        <v>22</v>
      </c>
      <c r="D36" t="s">
        <v>922</v>
      </c>
      <c r="E36" t="s">
        <v>921</v>
      </c>
      <c r="F36" t="s">
        <v>4813</v>
      </c>
      <c r="G36" t="s">
        <v>481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804</v>
      </c>
      <c r="O36" t="str">
        <f t="shared" si="2"/>
        <v>Energy.Total</v>
      </c>
      <c r="P36" t="s">
        <v>4823</v>
      </c>
    </row>
    <row r="37" spans="1:16" x14ac:dyDescent="0.25">
      <c r="A37" t="s">
        <v>946</v>
      </c>
      <c r="B37" t="s">
        <v>156</v>
      </c>
      <c r="C37">
        <v>11</v>
      </c>
      <c r="D37" t="s">
        <v>922</v>
      </c>
      <c r="E37" t="s">
        <v>921</v>
      </c>
      <c r="F37" t="s">
        <v>4813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804</v>
      </c>
      <c r="O37" t="str">
        <f t="shared" si="2"/>
        <v>Other.Total</v>
      </c>
      <c r="P37"/>
    </row>
    <row r="38" spans="1:16" x14ac:dyDescent="0.25">
      <c r="A38" t="s">
        <v>946</v>
      </c>
      <c r="B38" t="s">
        <v>156</v>
      </c>
      <c r="C38">
        <v>143</v>
      </c>
      <c r="D38" t="s">
        <v>922</v>
      </c>
      <c r="E38" t="s">
        <v>921</v>
      </c>
      <c r="F38" t="s">
        <v>4813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82</v>
      </c>
      <c r="N38" t="s">
        <v>4804</v>
      </c>
      <c r="O38" t="str">
        <f t="shared" si="2"/>
        <v>Waste.Total</v>
      </c>
      <c r="P38"/>
    </row>
    <row r="39" spans="1:16" x14ac:dyDescent="0.25">
      <c r="A39" t="s">
        <v>946</v>
      </c>
      <c r="B39" t="s">
        <v>156</v>
      </c>
      <c r="C39">
        <v>312</v>
      </c>
      <c r="D39" t="s">
        <v>922</v>
      </c>
      <c r="E39" t="s">
        <v>921</v>
      </c>
      <c r="F39" t="s">
        <v>4814</v>
      </c>
      <c r="G39" t="s">
        <v>4805</v>
      </c>
      <c r="H39">
        <v>2021</v>
      </c>
      <c r="I39" t="s">
        <v>4809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6</v>
      </c>
      <c r="B40" t="s">
        <v>156</v>
      </c>
      <c r="C40">
        <v>96</v>
      </c>
      <c r="D40" t="s">
        <v>922</v>
      </c>
      <c r="E40" t="s">
        <v>921</v>
      </c>
      <c r="F40" t="s">
        <v>4815</v>
      </c>
      <c r="G40" t="s">
        <v>4805</v>
      </c>
      <c r="H40">
        <v>2021</v>
      </c>
      <c r="I40" t="s">
        <v>480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6</v>
      </c>
      <c r="B41" t="s">
        <v>156</v>
      </c>
      <c r="C41">
        <v>0</v>
      </c>
      <c r="D41" t="s">
        <v>922</v>
      </c>
      <c r="E41" t="s">
        <v>921</v>
      </c>
      <c r="F41" t="s">
        <v>4816</v>
      </c>
      <c r="G41" t="s">
        <v>480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6</v>
      </c>
      <c r="B42" t="s">
        <v>156</v>
      </c>
      <c r="C42">
        <v>2080</v>
      </c>
      <c r="D42" t="s">
        <v>922</v>
      </c>
      <c r="E42" t="s">
        <v>921</v>
      </c>
      <c r="F42" t="s">
        <v>4818</v>
      </c>
      <c r="G42" t="s">
        <v>480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6</v>
      </c>
      <c r="B43" t="s">
        <v>156</v>
      </c>
      <c r="C43">
        <v>5238</v>
      </c>
      <c r="D43" t="s">
        <v>922</v>
      </c>
      <c r="E43" t="s">
        <v>921</v>
      </c>
      <c r="F43" t="s">
        <v>4804</v>
      </c>
      <c r="G43" t="s">
        <v>4805</v>
      </c>
      <c r="H43">
        <v>2021</v>
      </c>
      <c r="I43" t="s">
        <v>480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6</v>
      </c>
      <c r="B44" t="s">
        <v>156</v>
      </c>
      <c r="C44">
        <v>783</v>
      </c>
      <c r="D44" t="s">
        <v>922</v>
      </c>
      <c r="E44" t="s">
        <v>917</v>
      </c>
      <c r="F44" t="s">
        <v>4804</v>
      </c>
      <c r="G44" t="s">
        <v>4805</v>
      </c>
      <c r="H44" t="s">
        <v>4806</v>
      </c>
      <c r="I44" t="s">
        <v>4807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6</v>
      </c>
      <c r="B45" t="s">
        <v>156</v>
      </c>
      <c r="C45">
        <v>6326</v>
      </c>
      <c r="D45" t="s">
        <v>922</v>
      </c>
      <c r="E45" t="s">
        <v>982</v>
      </c>
      <c r="F45" t="s">
        <v>4804</v>
      </c>
      <c r="G45" t="s">
        <v>4805</v>
      </c>
      <c r="H45" t="s">
        <v>4806</v>
      </c>
      <c r="I45" t="s">
        <v>4807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6</v>
      </c>
      <c r="B46" t="s">
        <v>158</v>
      </c>
      <c r="C46">
        <v>4567</v>
      </c>
      <c r="D46" t="s">
        <v>922</v>
      </c>
      <c r="E46" t="s">
        <v>949</v>
      </c>
      <c r="F46" t="s">
        <v>4804</v>
      </c>
      <c r="G46" t="s">
        <v>4805</v>
      </c>
      <c r="H46" t="s">
        <v>4806</v>
      </c>
      <c r="I46" t="s">
        <v>4807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6</v>
      </c>
      <c r="B47" t="s">
        <v>158</v>
      </c>
      <c r="C47">
        <v>199</v>
      </c>
      <c r="D47" t="s">
        <v>922</v>
      </c>
      <c r="E47" t="s">
        <v>921</v>
      </c>
      <c r="F47" t="s">
        <v>4808</v>
      </c>
      <c r="G47" t="s">
        <v>4805</v>
      </c>
      <c r="H47">
        <v>2021</v>
      </c>
      <c r="I47" t="s">
        <v>4809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6</v>
      </c>
      <c r="B48" t="s">
        <v>158</v>
      </c>
      <c r="C48">
        <v>73</v>
      </c>
      <c r="D48" t="s">
        <v>922</v>
      </c>
      <c r="E48" t="s">
        <v>921</v>
      </c>
      <c r="F48" t="s">
        <v>4817</v>
      </c>
      <c r="G48" t="s">
        <v>480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6</v>
      </c>
      <c r="B49" t="s">
        <v>158</v>
      </c>
      <c r="C49">
        <v>104</v>
      </c>
      <c r="D49" t="s">
        <v>922</v>
      </c>
      <c r="E49" t="s">
        <v>921</v>
      </c>
      <c r="F49" t="s">
        <v>4810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6</v>
      </c>
      <c r="B50" t="s">
        <v>158</v>
      </c>
      <c r="C50">
        <v>56</v>
      </c>
      <c r="D50" t="s">
        <v>922</v>
      </c>
      <c r="E50" t="s">
        <v>921</v>
      </c>
      <c r="F50" t="s">
        <v>4810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6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6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6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81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6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6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6</v>
      </c>
      <c r="B56" t="s">
        <v>158</v>
      </c>
      <c r="C56">
        <v>52</v>
      </c>
      <c r="D56" t="s">
        <v>922</v>
      </c>
      <c r="E56" t="s">
        <v>921</v>
      </c>
      <c r="F56" t="s">
        <v>4812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6</v>
      </c>
      <c r="B57" t="s">
        <v>158</v>
      </c>
      <c r="C57">
        <v>115</v>
      </c>
      <c r="D57" t="s">
        <v>922</v>
      </c>
      <c r="E57" t="s">
        <v>921</v>
      </c>
      <c r="F57" t="s">
        <v>4812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6</v>
      </c>
      <c r="B58" t="s">
        <v>158</v>
      </c>
      <c r="C58">
        <v>36</v>
      </c>
      <c r="D58" t="s">
        <v>922</v>
      </c>
      <c r="E58" t="s">
        <v>921</v>
      </c>
      <c r="F58" t="s">
        <v>4813</v>
      </c>
      <c r="G58" t="s">
        <v>481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6</v>
      </c>
      <c r="B59" t="s">
        <v>158</v>
      </c>
      <c r="C59">
        <v>20</v>
      </c>
      <c r="D59" t="s">
        <v>922</v>
      </c>
      <c r="E59" t="s">
        <v>921</v>
      </c>
      <c r="F59" t="s">
        <v>4813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6</v>
      </c>
      <c r="B60" t="s">
        <v>158</v>
      </c>
      <c r="C60">
        <v>258</v>
      </c>
      <c r="D60" t="s">
        <v>922</v>
      </c>
      <c r="E60" t="s">
        <v>921</v>
      </c>
      <c r="F60" t="s">
        <v>4813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6</v>
      </c>
      <c r="B61" t="s">
        <v>158</v>
      </c>
      <c r="C61">
        <v>12</v>
      </c>
      <c r="D61" t="s">
        <v>922</v>
      </c>
      <c r="E61" t="s">
        <v>921</v>
      </c>
      <c r="F61" t="s">
        <v>4814</v>
      </c>
      <c r="G61" t="s">
        <v>4805</v>
      </c>
      <c r="H61">
        <v>2021</v>
      </c>
      <c r="I61" t="s">
        <v>4809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6</v>
      </c>
      <c r="B62" t="s">
        <v>158</v>
      </c>
      <c r="C62">
        <v>48</v>
      </c>
      <c r="D62" t="s">
        <v>922</v>
      </c>
      <c r="E62" t="s">
        <v>921</v>
      </c>
      <c r="F62" t="s">
        <v>4815</v>
      </c>
      <c r="G62" t="s">
        <v>4805</v>
      </c>
      <c r="H62">
        <v>2021</v>
      </c>
      <c r="I62" t="s">
        <v>480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6</v>
      </c>
      <c r="B63" t="s">
        <v>158</v>
      </c>
      <c r="C63">
        <v>0</v>
      </c>
      <c r="D63" t="s">
        <v>922</v>
      </c>
      <c r="E63" t="s">
        <v>921</v>
      </c>
      <c r="F63" t="s">
        <v>4816</v>
      </c>
      <c r="G63" t="s">
        <v>480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6</v>
      </c>
      <c r="B64" t="s">
        <v>158</v>
      </c>
      <c r="C64">
        <v>3099</v>
      </c>
      <c r="D64" t="s">
        <v>922</v>
      </c>
      <c r="E64" t="s">
        <v>921</v>
      </c>
      <c r="F64" t="s">
        <v>4818</v>
      </c>
      <c r="G64" t="s">
        <v>480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6</v>
      </c>
      <c r="B65" t="s">
        <v>158</v>
      </c>
      <c r="C65">
        <v>4414</v>
      </c>
      <c r="D65" t="s">
        <v>922</v>
      </c>
      <c r="E65" t="s">
        <v>921</v>
      </c>
      <c r="F65" t="s">
        <v>4804</v>
      </c>
      <c r="G65" t="s">
        <v>4805</v>
      </c>
      <c r="H65">
        <v>2021</v>
      </c>
      <c r="I65" t="s">
        <v>480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6</v>
      </c>
      <c r="B66" t="s">
        <v>158</v>
      </c>
      <c r="C66">
        <v>969</v>
      </c>
      <c r="D66" t="s">
        <v>922</v>
      </c>
      <c r="E66" t="s">
        <v>917</v>
      </c>
      <c r="F66" t="s">
        <v>4804</v>
      </c>
      <c r="G66" t="s">
        <v>4805</v>
      </c>
      <c r="H66" t="s">
        <v>4806</v>
      </c>
      <c r="I66" t="s">
        <v>480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6</v>
      </c>
      <c r="B67" t="s">
        <v>158</v>
      </c>
      <c r="C67">
        <v>3567</v>
      </c>
      <c r="D67" t="s">
        <v>922</v>
      </c>
      <c r="E67" t="s">
        <v>982</v>
      </c>
      <c r="F67" t="s">
        <v>4804</v>
      </c>
      <c r="G67" t="s">
        <v>4805</v>
      </c>
      <c r="H67" t="s">
        <v>4806</v>
      </c>
      <c r="I67" t="s">
        <v>4807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19</v>
      </c>
      <c r="B68" t="s">
        <v>59</v>
      </c>
      <c r="C68">
        <v>13796</v>
      </c>
      <c r="D68" t="s">
        <v>922</v>
      </c>
      <c r="E68" t="s">
        <v>949</v>
      </c>
      <c r="F68" t="s">
        <v>4804</v>
      </c>
      <c r="G68" t="s">
        <v>4805</v>
      </c>
      <c r="H68" t="s">
        <v>4806</v>
      </c>
      <c r="I68" t="s">
        <v>4807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19</v>
      </c>
      <c r="B69" t="s">
        <v>59</v>
      </c>
      <c r="C69">
        <v>239</v>
      </c>
      <c r="D69" t="s">
        <v>922</v>
      </c>
      <c r="E69" t="s">
        <v>921</v>
      </c>
      <c r="F69" t="s">
        <v>4808</v>
      </c>
      <c r="G69" t="s">
        <v>4805</v>
      </c>
      <c r="H69">
        <v>2021</v>
      </c>
      <c r="I69" t="s">
        <v>4809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19</v>
      </c>
      <c r="B70" t="s">
        <v>59</v>
      </c>
      <c r="C70">
        <v>0</v>
      </c>
      <c r="D70" t="s">
        <v>922</v>
      </c>
      <c r="E70" t="s">
        <v>921</v>
      </c>
      <c r="F70" t="s">
        <v>4817</v>
      </c>
      <c r="G70" t="s">
        <v>480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19</v>
      </c>
      <c r="B71" t="s">
        <v>59</v>
      </c>
      <c r="C71">
        <v>86</v>
      </c>
      <c r="D71" t="s">
        <v>922</v>
      </c>
      <c r="E71" t="s">
        <v>921</v>
      </c>
      <c r="F71" t="s">
        <v>4810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19</v>
      </c>
      <c r="B72" t="s">
        <v>59</v>
      </c>
      <c r="C72">
        <v>46</v>
      </c>
      <c r="D72" t="s">
        <v>922</v>
      </c>
      <c r="E72" t="s">
        <v>921</v>
      </c>
      <c r="F72" t="s">
        <v>4810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19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19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19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81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19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19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19</v>
      </c>
      <c r="B78" t="s">
        <v>59</v>
      </c>
      <c r="C78">
        <v>7</v>
      </c>
      <c r="D78" t="s">
        <v>922</v>
      </c>
      <c r="E78" t="s">
        <v>921</v>
      </c>
      <c r="F78" t="s">
        <v>4812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19</v>
      </c>
      <c r="B79" t="s">
        <v>59</v>
      </c>
      <c r="C79">
        <v>15</v>
      </c>
      <c r="D79" t="s">
        <v>922</v>
      </c>
      <c r="E79" t="s">
        <v>921</v>
      </c>
      <c r="F79" t="s">
        <v>4812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19</v>
      </c>
      <c r="B80" t="s">
        <v>59</v>
      </c>
      <c r="C80">
        <v>2</v>
      </c>
      <c r="D80" t="s">
        <v>922</v>
      </c>
      <c r="E80" t="s">
        <v>921</v>
      </c>
      <c r="F80" t="s">
        <v>4813</v>
      </c>
      <c r="G80" t="s">
        <v>481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19</v>
      </c>
      <c r="B81" t="s">
        <v>59</v>
      </c>
      <c r="C81">
        <v>5</v>
      </c>
      <c r="D81" t="s">
        <v>922</v>
      </c>
      <c r="E81" t="s">
        <v>921</v>
      </c>
      <c r="F81" t="s">
        <v>4813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19</v>
      </c>
      <c r="B82" t="s">
        <v>59</v>
      </c>
      <c r="C82">
        <v>60</v>
      </c>
      <c r="D82" t="s">
        <v>922</v>
      </c>
      <c r="E82" t="s">
        <v>921</v>
      </c>
      <c r="F82" t="s">
        <v>4813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19</v>
      </c>
      <c r="B83" t="s">
        <v>59</v>
      </c>
      <c r="C83">
        <v>3</v>
      </c>
      <c r="D83" t="s">
        <v>922</v>
      </c>
      <c r="E83" t="s">
        <v>921</v>
      </c>
      <c r="F83" t="s">
        <v>4814</v>
      </c>
      <c r="G83" t="s">
        <v>4805</v>
      </c>
      <c r="H83">
        <v>2021</v>
      </c>
      <c r="I83" t="s">
        <v>4809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19</v>
      </c>
      <c r="B84" t="s">
        <v>59</v>
      </c>
      <c r="C84">
        <v>54</v>
      </c>
      <c r="D84" t="s">
        <v>922</v>
      </c>
      <c r="E84" t="s">
        <v>921</v>
      </c>
      <c r="F84" t="s">
        <v>4815</v>
      </c>
      <c r="G84" t="s">
        <v>4805</v>
      </c>
      <c r="H84">
        <v>2021</v>
      </c>
      <c r="I84" t="s">
        <v>480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19</v>
      </c>
      <c r="B85" t="s">
        <v>59</v>
      </c>
      <c r="C85">
        <v>0</v>
      </c>
      <c r="D85" t="s">
        <v>922</v>
      </c>
      <c r="E85" t="s">
        <v>921</v>
      </c>
      <c r="F85" t="s">
        <v>4816</v>
      </c>
      <c r="G85" t="s">
        <v>480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19</v>
      </c>
      <c r="B86" t="s">
        <v>59</v>
      </c>
      <c r="C86">
        <v>15</v>
      </c>
      <c r="D86" t="s">
        <v>922</v>
      </c>
      <c r="E86" t="s">
        <v>921</v>
      </c>
      <c r="F86" t="s">
        <v>4818</v>
      </c>
      <c r="G86" t="s">
        <v>480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19</v>
      </c>
      <c r="B87" t="s">
        <v>59</v>
      </c>
      <c r="C87">
        <v>1547</v>
      </c>
      <c r="D87" t="s">
        <v>922</v>
      </c>
      <c r="E87" t="s">
        <v>921</v>
      </c>
      <c r="F87" t="s">
        <v>4804</v>
      </c>
      <c r="G87" t="s">
        <v>4805</v>
      </c>
      <c r="H87">
        <v>2021</v>
      </c>
      <c r="I87" t="s">
        <v>480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19</v>
      </c>
      <c r="B88" t="s">
        <v>59</v>
      </c>
      <c r="C88">
        <v>230</v>
      </c>
      <c r="D88" t="s">
        <v>922</v>
      </c>
      <c r="E88" t="s">
        <v>917</v>
      </c>
      <c r="F88" t="s">
        <v>4804</v>
      </c>
      <c r="G88" t="s">
        <v>4805</v>
      </c>
      <c r="H88" t="s">
        <v>4806</v>
      </c>
      <c r="I88" t="s">
        <v>4807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19</v>
      </c>
      <c r="B89" t="s">
        <v>59</v>
      </c>
      <c r="C89">
        <v>3983</v>
      </c>
      <c r="D89" t="s">
        <v>922</v>
      </c>
      <c r="E89" t="s">
        <v>982</v>
      </c>
      <c r="F89" t="s">
        <v>4804</v>
      </c>
      <c r="G89" t="s">
        <v>4805</v>
      </c>
      <c r="H89" t="s">
        <v>4806</v>
      </c>
      <c r="I89" t="s">
        <v>4807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9</v>
      </c>
      <c r="F90" t="s">
        <v>4804</v>
      </c>
      <c r="G90" t="s">
        <v>4805</v>
      </c>
      <c r="H90" t="s">
        <v>4806</v>
      </c>
      <c r="I90" t="s">
        <v>4807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20</v>
      </c>
      <c r="C91">
        <v>44</v>
      </c>
      <c r="D91" t="s">
        <v>922</v>
      </c>
      <c r="E91" t="s">
        <v>921</v>
      </c>
      <c r="F91" t="s">
        <v>4808</v>
      </c>
      <c r="G91" t="s">
        <v>4805</v>
      </c>
      <c r="H91">
        <v>2021</v>
      </c>
      <c r="I91" t="s">
        <v>4809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20</v>
      </c>
      <c r="C92">
        <v>175</v>
      </c>
      <c r="D92" t="s">
        <v>922</v>
      </c>
      <c r="E92" t="s">
        <v>921</v>
      </c>
      <c r="F92" t="s">
        <v>4817</v>
      </c>
      <c r="G92" t="s">
        <v>480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20</v>
      </c>
      <c r="C93">
        <v>24</v>
      </c>
      <c r="D93" t="s">
        <v>922</v>
      </c>
      <c r="E93" t="s">
        <v>921</v>
      </c>
      <c r="F93" t="s">
        <v>4810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20</v>
      </c>
      <c r="C94">
        <v>13</v>
      </c>
      <c r="D94" t="s">
        <v>922</v>
      </c>
      <c r="E94" t="s">
        <v>921</v>
      </c>
      <c r="F94" t="s">
        <v>4810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20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20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20</v>
      </c>
      <c r="C97">
        <v>0</v>
      </c>
      <c r="D97" t="s">
        <v>922</v>
      </c>
      <c r="E97" t="s">
        <v>921</v>
      </c>
      <c r="F97" t="s">
        <v>903</v>
      </c>
      <c r="G97" t="s">
        <v>481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20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20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20</v>
      </c>
      <c r="C100">
        <v>6</v>
      </c>
      <c r="D100" t="s">
        <v>922</v>
      </c>
      <c r="E100" t="s">
        <v>921</v>
      </c>
      <c r="F100" t="s">
        <v>4812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20</v>
      </c>
      <c r="C101">
        <v>12</v>
      </c>
      <c r="D101" t="s">
        <v>922</v>
      </c>
      <c r="E101" t="s">
        <v>921</v>
      </c>
      <c r="F101" t="s">
        <v>4812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20</v>
      </c>
      <c r="C102">
        <v>1</v>
      </c>
      <c r="D102" t="s">
        <v>922</v>
      </c>
      <c r="E102" t="s">
        <v>921</v>
      </c>
      <c r="F102" t="s">
        <v>4813</v>
      </c>
      <c r="G102" t="s">
        <v>481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20</v>
      </c>
      <c r="C103">
        <v>0</v>
      </c>
      <c r="D103" t="s">
        <v>922</v>
      </c>
      <c r="E103" t="s">
        <v>921</v>
      </c>
      <c r="F103" t="s">
        <v>4813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20</v>
      </c>
      <c r="C104">
        <v>3</v>
      </c>
      <c r="D104" t="s">
        <v>922</v>
      </c>
      <c r="E104" t="s">
        <v>921</v>
      </c>
      <c r="F104" t="s">
        <v>4813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20</v>
      </c>
      <c r="C105">
        <v>432</v>
      </c>
      <c r="D105" t="s">
        <v>922</v>
      </c>
      <c r="E105" t="s">
        <v>921</v>
      </c>
      <c r="F105" t="s">
        <v>4814</v>
      </c>
      <c r="G105" t="s">
        <v>4805</v>
      </c>
      <c r="H105">
        <v>2021</v>
      </c>
      <c r="I105" t="s">
        <v>4809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20</v>
      </c>
      <c r="C106">
        <v>17</v>
      </c>
      <c r="D106" t="s">
        <v>922</v>
      </c>
      <c r="E106" t="s">
        <v>921</v>
      </c>
      <c r="F106" t="s">
        <v>4815</v>
      </c>
      <c r="G106" t="s">
        <v>4805</v>
      </c>
      <c r="H106">
        <v>2021</v>
      </c>
      <c r="I106" t="s">
        <v>480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20</v>
      </c>
      <c r="C107">
        <v>0</v>
      </c>
      <c r="D107" t="s">
        <v>922</v>
      </c>
      <c r="E107" t="s">
        <v>921</v>
      </c>
      <c r="F107" t="s">
        <v>4816</v>
      </c>
      <c r="G107" t="s">
        <v>480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20</v>
      </c>
      <c r="C108">
        <v>384</v>
      </c>
      <c r="D108" t="s">
        <v>922</v>
      </c>
      <c r="E108" t="s">
        <v>921</v>
      </c>
      <c r="F108" t="s">
        <v>4818</v>
      </c>
      <c r="G108" t="s">
        <v>480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804</v>
      </c>
      <c r="G109" t="s">
        <v>4805</v>
      </c>
      <c r="H109">
        <v>2021</v>
      </c>
      <c r="I109" t="s">
        <v>480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804</v>
      </c>
      <c r="G110" t="s">
        <v>4805</v>
      </c>
      <c r="H110" t="s">
        <v>4806</v>
      </c>
      <c r="I110" t="s">
        <v>4807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82</v>
      </c>
      <c r="F111" t="s">
        <v>4804</v>
      </c>
      <c r="G111" t="s">
        <v>4805</v>
      </c>
      <c r="H111" t="s">
        <v>4806</v>
      </c>
      <c r="I111" t="s">
        <v>4807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9</v>
      </c>
      <c r="F112" t="s">
        <v>4804</v>
      </c>
      <c r="G112" t="s">
        <v>4805</v>
      </c>
      <c r="H112" t="s">
        <v>4806</v>
      </c>
      <c r="I112" t="s">
        <v>4807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808</v>
      </c>
      <c r="G113" t="s">
        <v>4805</v>
      </c>
      <c r="H113">
        <v>2021</v>
      </c>
      <c r="I113" t="s">
        <v>4809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810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810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81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812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812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13</v>
      </c>
      <c r="G123" t="s">
        <v>481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13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13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15</v>
      </c>
      <c r="G126" t="s">
        <v>4805</v>
      </c>
      <c r="H126">
        <v>2021</v>
      </c>
      <c r="I126" t="s">
        <v>480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16</v>
      </c>
      <c r="G127" t="s">
        <v>480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804</v>
      </c>
      <c r="G128" t="s">
        <v>4805</v>
      </c>
      <c r="H128">
        <v>2021</v>
      </c>
      <c r="I128" t="s">
        <v>480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804</v>
      </c>
      <c r="G129" t="s">
        <v>4805</v>
      </c>
      <c r="H129" t="s">
        <v>4806</v>
      </c>
      <c r="I129" t="s">
        <v>4807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82</v>
      </c>
      <c r="F130" t="s">
        <v>4804</v>
      </c>
      <c r="G130" t="s">
        <v>4805</v>
      </c>
      <c r="H130" t="s">
        <v>4806</v>
      </c>
      <c r="I130" t="s">
        <v>480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9</v>
      </c>
      <c r="F131" t="s">
        <v>4804</v>
      </c>
      <c r="G131" t="s">
        <v>4805</v>
      </c>
      <c r="H131" t="s">
        <v>4806</v>
      </c>
      <c r="I131" t="s">
        <v>4807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808</v>
      </c>
      <c r="G132" t="s">
        <v>4805</v>
      </c>
      <c r="H132">
        <v>2021</v>
      </c>
      <c r="I132" t="s">
        <v>4809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17</v>
      </c>
      <c r="G133" t="s">
        <v>480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810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810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81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812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812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13</v>
      </c>
      <c r="G143" t="s">
        <v>481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13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13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14</v>
      </c>
      <c r="G146" t="s">
        <v>4805</v>
      </c>
      <c r="H146">
        <v>2021</v>
      </c>
      <c r="I146" t="s">
        <v>4809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15</v>
      </c>
      <c r="G147" t="s">
        <v>4805</v>
      </c>
      <c r="H147">
        <v>2021</v>
      </c>
      <c r="I147" t="s">
        <v>480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16</v>
      </c>
      <c r="G148" t="s">
        <v>480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18</v>
      </c>
      <c r="G149" t="s">
        <v>480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804</v>
      </c>
      <c r="G150" t="s">
        <v>4805</v>
      </c>
      <c r="H150">
        <v>2021</v>
      </c>
      <c r="I150" t="s">
        <v>480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804</v>
      </c>
      <c r="G151" t="s">
        <v>4805</v>
      </c>
      <c r="H151" t="s">
        <v>4806</v>
      </c>
      <c r="I151" t="s">
        <v>4807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82</v>
      </c>
      <c r="F152" t="s">
        <v>4804</v>
      </c>
      <c r="G152" t="s">
        <v>4805</v>
      </c>
      <c r="H152" t="s">
        <v>4806</v>
      </c>
      <c r="I152" t="s">
        <v>4807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9</v>
      </c>
      <c r="F153" t="s">
        <v>4804</v>
      </c>
      <c r="G153" t="s">
        <v>4805</v>
      </c>
      <c r="H153" t="s">
        <v>4806</v>
      </c>
      <c r="I153" t="s">
        <v>4807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808</v>
      </c>
      <c r="G154" t="s">
        <v>4805</v>
      </c>
      <c r="H154">
        <v>2021</v>
      </c>
      <c r="I154" t="s">
        <v>4809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17</v>
      </c>
      <c r="G155" t="s">
        <v>480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810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810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81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812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812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13</v>
      </c>
      <c r="G165" t="s">
        <v>481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13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13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14</v>
      </c>
      <c r="G168" t="s">
        <v>4805</v>
      </c>
      <c r="H168">
        <v>2021</v>
      </c>
      <c r="I168" t="s">
        <v>4809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15</v>
      </c>
      <c r="G169" t="s">
        <v>4805</v>
      </c>
      <c r="H169">
        <v>2021</v>
      </c>
      <c r="I169" t="s">
        <v>480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16</v>
      </c>
      <c r="G170" t="s">
        <v>480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18</v>
      </c>
      <c r="G171" t="s">
        <v>480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804</v>
      </c>
      <c r="G172" t="s">
        <v>4805</v>
      </c>
      <c r="H172">
        <v>2021</v>
      </c>
      <c r="I172" t="s">
        <v>480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804</v>
      </c>
      <c r="G173" t="s">
        <v>4805</v>
      </c>
      <c r="H173" t="s">
        <v>4806</v>
      </c>
      <c r="I173" t="s">
        <v>4807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82</v>
      </c>
      <c r="F174" t="s">
        <v>4804</v>
      </c>
      <c r="G174" t="s">
        <v>4805</v>
      </c>
      <c r="H174" t="s">
        <v>4806</v>
      </c>
      <c r="I174" t="s">
        <v>4807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9</v>
      </c>
      <c r="F175" t="s">
        <v>4804</v>
      </c>
      <c r="G175" t="s">
        <v>4805</v>
      </c>
      <c r="H175" t="s">
        <v>4806</v>
      </c>
      <c r="I175" t="s">
        <v>4807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808</v>
      </c>
      <c r="G176" t="s">
        <v>4805</v>
      </c>
      <c r="H176">
        <v>2021</v>
      </c>
      <c r="I176" t="s">
        <v>4809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17</v>
      </c>
      <c r="G177" t="s">
        <v>480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810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810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81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812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812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13</v>
      </c>
      <c r="G187" t="s">
        <v>481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13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13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14</v>
      </c>
      <c r="G190" t="s">
        <v>4805</v>
      </c>
      <c r="H190">
        <v>2021</v>
      </c>
      <c r="I190" t="s">
        <v>4809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15</v>
      </c>
      <c r="G191" t="s">
        <v>4805</v>
      </c>
      <c r="H191">
        <v>2021</v>
      </c>
      <c r="I191" t="s">
        <v>480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16</v>
      </c>
      <c r="G192" t="s">
        <v>480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18</v>
      </c>
      <c r="G193" t="s">
        <v>480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804</v>
      </c>
      <c r="G194" t="s">
        <v>4805</v>
      </c>
      <c r="H194">
        <v>2021</v>
      </c>
      <c r="I194" t="s">
        <v>4809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804</v>
      </c>
      <c r="G195" t="s">
        <v>4805</v>
      </c>
      <c r="H195" t="s">
        <v>4806</v>
      </c>
      <c r="I195" t="s">
        <v>4807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82</v>
      </c>
      <c r="F196" t="s">
        <v>4804</v>
      </c>
      <c r="G196" t="s">
        <v>4805</v>
      </c>
      <c r="H196" t="s">
        <v>4806</v>
      </c>
      <c r="I196" t="s">
        <v>4807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95</v>
      </c>
      <c r="C1" t="s">
        <v>1</v>
      </c>
      <c r="D1" t="s">
        <v>4797</v>
      </c>
      <c r="E1" t="s">
        <v>4824</v>
      </c>
      <c r="F1" t="s">
        <v>4825</v>
      </c>
      <c r="G1" s="91" t="s">
        <v>1120</v>
      </c>
      <c r="H1" s="46" t="s">
        <v>1115</v>
      </c>
      <c r="I1" s="91" t="s">
        <v>1153</v>
      </c>
      <c r="J1" s="91" t="s">
        <v>1151</v>
      </c>
      <c r="K1" s="91" t="s">
        <v>1152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6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8,E2*About!$B$128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2/1000)*10^12</f>
        <v>2240000000</v>
      </c>
      <c r="M2" s="85">
        <f>H2/About!$B$137</f>
        <v>-0.18895978524999393</v>
      </c>
    </row>
    <row r="3" spans="1:13" x14ac:dyDescent="0.25">
      <c r="A3" t="s">
        <v>158</v>
      </c>
      <c r="B3" t="s">
        <v>946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8,E3*About!$B$128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2/1000)*10^12</f>
        <v>135799999999.99997</v>
      </c>
      <c r="M3" s="85">
        <f>H3/About!$B$137</f>
        <v>-0.12519313139186072</v>
      </c>
    </row>
    <row r="4" spans="1:13" x14ac:dyDescent="0.25">
      <c r="A4" t="s">
        <v>158</v>
      </c>
      <c r="B4" t="s">
        <v>946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8,E4*About!$B$128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2/1000)*10^12</f>
        <v>15959999999.999998</v>
      </c>
      <c r="M4" s="85">
        <f>H4/About!$B$137</f>
        <v>0.17769847443427911</v>
      </c>
    </row>
    <row r="5" spans="1:13" x14ac:dyDescent="0.25">
      <c r="A5" t="s">
        <v>158</v>
      </c>
      <c r="B5" t="s">
        <v>946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8,E5*About!$B$128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2/1000)*10^12</f>
        <v>87360000000</v>
      </c>
      <c r="M5" s="85">
        <f>H5/About!$B$137</f>
        <v>0.17769847443427911</v>
      </c>
    </row>
    <row r="6" spans="1:13" x14ac:dyDescent="0.25">
      <c r="A6" t="s">
        <v>158</v>
      </c>
      <c r="B6" t="s">
        <v>946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8,E6*About!$B$128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2/1000)*10^12</f>
        <v>246680000000</v>
      </c>
      <c r="M6" s="85">
        <f>H6/About!$B$137</f>
        <v>0.17769847443427911</v>
      </c>
    </row>
    <row r="7" spans="1:13" x14ac:dyDescent="0.25">
      <c r="A7" t="s">
        <v>156</v>
      </c>
      <c r="B7" t="s">
        <v>946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8,E7*About!$B$128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2/1000)*10^12</f>
        <v>28840000000</v>
      </c>
      <c r="M7" s="85">
        <f>H7/About!$B$137</f>
        <v>0.43276508986681761</v>
      </c>
    </row>
    <row r="8" spans="1:13" x14ac:dyDescent="0.25">
      <c r="A8" t="s">
        <v>156</v>
      </c>
      <c r="B8" t="s">
        <v>946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8,E8*About!$B$128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2/1000)*10^12</f>
        <v>139720000000</v>
      </c>
      <c r="M8" s="85">
        <f>H8/About!$B$137</f>
        <v>0.43276508986681761</v>
      </c>
    </row>
    <row r="9" spans="1:13" x14ac:dyDescent="0.25">
      <c r="A9" t="s">
        <v>156</v>
      </c>
      <c r="B9" t="s">
        <v>946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8,E9*About!$B$128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2/1000)*10^12</f>
        <v>266839999999.99997</v>
      </c>
      <c r="M9" s="85">
        <f>H9/About!$B$137</f>
        <v>0.43276508986681761</v>
      </c>
    </row>
    <row r="10" spans="1:13" x14ac:dyDescent="0.25">
      <c r="A10" t="s">
        <v>82</v>
      </c>
      <c r="B10" t="s">
        <v>946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8,E10*About!$B$128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2/1000)*10^12</f>
        <v>249759999999.99997</v>
      </c>
      <c r="M10" s="85">
        <f>H10/About!$B$137</f>
        <v>0.48059008026041894</v>
      </c>
    </row>
    <row r="11" spans="1:13" x14ac:dyDescent="0.25">
      <c r="A11" t="s">
        <v>82</v>
      </c>
      <c r="B11" t="s">
        <v>946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8,E11*About!$B$128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2/1000)*10^12</f>
        <v>60759999999.999992</v>
      </c>
      <c r="M11" s="85">
        <f>H11/About!$B$137</f>
        <v>0.48059008026041894</v>
      </c>
    </row>
    <row r="12" spans="1:13" x14ac:dyDescent="0.25">
      <c r="A12" t="s">
        <v>82</v>
      </c>
      <c r="B12" t="s">
        <v>946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8,E12*About!$B$128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2/1000)*10^12</f>
        <v>72800000000</v>
      </c>
      <c r="M12" s="85">
        <f>H12/About!$B$137</f>
        <v>0.48059008026041894</v>
      </c>
    </row>
    <row r="13" spans="1:13" x14ac:dyDescent="0.25">
      <c r="A13" t="s">
        <v>156</v>
      </c>
      <c r="B13" t="s">
        <v>946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8,E13*About!$B$128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2/1000)*10^12</f>
        <v>37520000000.000008</v>
      </c>
      <c r="M13" s="85">
        <f>H13/About!$B$137</f>
        <v>0.59218172451217044</v>
      </c>
    </row>
    <row r="14" spans="1:13" x14ac:dyDescent="0.25">
      <c r="A14" t="s">
        <v>156</v>
      </c>
      <c r="B14" t="s">
        <v>946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8,E14*About!$B$128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2/1000)*10^12</f>
        <v>13439999999.999998</v>
      </c>
      <c r="M14" s="85">
        <f>H14/About!$B$137</f>
        <v>0.59218172451217044</v>
      </c>
    </row>
    <row r="15" spans="1:13" x14ac:dyDescent="0.25">
      <c r="A15" t="s">
        <v>82</v>
      </c>
      <c r="B15" t="s">
        <v>946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8,E15*About!$B$128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2/1000)*10^12</f>
        <v>357560000000</v>
      </c>
      <c r="M15" s="85">
        <f>H15/About!$B$137</f>
        <v>0.60812338797668819</v>
      </c>
    </row>
    <row r="16" spans="1:13" x14ac:dyDescent="0.25">
      <c r="A16" t="s">
        <v>82</v>
      </c>
      <c r="B16" t="s">
        <v>946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8,E16*About!$B$128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2/1000)*10^12</f>
        <v>350280000000</v>
      </c>
      <c r="M16" s="85">
        <f>H16/About!$B$137</f>
        <v>0.60812338797668819</v>
      </c>
    </row>
    <row r="17" spans="1:13" x14ac:dyDescent="0.25">
      <c r="A17" t="s">
        <v>82</v>
      </c>
      <c r="B17" t="s">
        <v>946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8,E17*About!$B$128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2/1000)*10^12</f>
        <v>6719999999.999999</v>
      </c>
      <c r="M17" s="85">
        <f>H17/About!$B$137</f>
        <v>0.687831705299356</v>
      </c>
    </row>
    <row r="18" spans="1:13" x14ac:dyDescent="0.25">
      <c r="A18" t="s">
        <v>156</v>
      </c>
      <c r="B18" t="s">
        <v>946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8,E18*About!$B$128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2/1000)*10^12</f>
        <v>1400000000.0000002</v>
      </c>
      <c r="M18" s="85">
        <f>H18/About!$B$137</f>
        <v>0.687831705299356</v>
      </c>
    </row>
    <row r="19" spans="1:13" x14ac:dyDescent="0.25">
      <c r="A19" t="s">
        <v>156</v>
      </c>
      <c r="B19" t="s">
        <v>946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8,E19*About!$B$128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2/1000)*10^12</f>
        <v>57120000000.000008</v>
      </c>
      <c r="M19" s="85">
        <f>H19/About!$B$137</f>
        <v>0.73565669569295733</v>
      </c>
    </row>
    <row r="20" spans="1:13" x14ac:dyDescent="0.25">
      <c r="A20" t="s">
        <v>156</v>
      </c>
      <c r="B20" t="s">
        <v>946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8,E20*About!$B$128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2/1000)*10^12</f>
        <v>124320000000.00002</v>
      </c>
      <c r="M20" s="85">
        <f>H20/About!$B$137</f>
        <v>0.73565669569295733</v>
      </c>
    </row>
    <row r="21" spans="1:13" x14ac:dyDescent="0.25">
      <c r="A21" t="s">
        <v>156</v>
      </c>
      <c r="B21" t="s">
        <v>946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8,E21*About!$B$128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2/1000)*10^12</f>
        <v>161280000000</v>
      </c>
      <c r="M21" s="85">
        <f>H21/About!$B$137</f>
        <v>0.73565669569295733</v>
      </c>
    </row>
    <row r="22" spans="1:13" x14ac:dyDescent="0.25">
      <c r="A22" t="s">
        <v>158</v>
      </c>
      <c r="B22" t="s">
        <v>946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8,E22*About!$B$128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2/1000)*10^12</f>
        <v>342160000000</v>
      </c>
      <c r="M22" s="85">
        <f>H22/About!$B$137</f>
        <v>0.83130667648015866</v>
      </c>
    </row>
    <row r="23" spans="1:13" x14ac:dyDescent="0.25">
      <c r="A23" t="s">
        <v>158</v>
      </c>
      <c r="B23" t="s">
        <v>946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8,E23*About!$B$128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2/1000)*10^12</f>
        <v>280000000</v>
      </c>
      <c r="M23" s="85">
        <f>H23/About!$B$137</f>
        <v>0.83130667648015866</v>
      </c>
    </row>
    <row r="24" spans="1:13" x14ac:dyDescent="0.25">
      <c r="A24" t="s">
        <v>82</v>
      </c>
      <c r="B24" t="s">
        <v>946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8,E24*About!$B$128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2/1000)*10^12</f>
        <v>638400000000</v>
      </c>
      <c r="M24" s="85">
        <f>H24/About!$B$137</f>
        <v>0.87913166687375999</v>
      </c>
    </row>
    <row r="25" spans="1:13" x14ac:dyDescent="0.25">
      <c r="A25" t="s">
        <v>82</v>
      </c>
      <c r="B25" t="s">
        <v>946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8,E25*About!$B$128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2/1000)*10^12</f>
        <v>1500800000000</v>
      </c>
      <c r="M25" s="85">
        <f>H25/About!$B$137</f>
        <v>0.87913166687375999</v>
      </c>
    </row>
    <row r="26" spans="1:13" x14ac:dyDescent="0.25">
      <c r="A26" t="s">
        <v>82</v>
      </c>
      <c r="B26" t="s">
        <v>946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8,E26*About!$B$128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2/1000)*10^12</f>
        <v>1468040000000</v>
      </c>
      <c r="M26" s="85">
        <f>H26/About!$B$137</f>
        <v>0.87913166687375999</v>
      </c>
    </row>
    <row r="27" spans="1:13" x14ac:dyDescent="0.25">
      <c r="A27" t="s">
        <v>156</v>
      </c>
      <c r="B27" t="s">
        <v>946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8,E27*About!$B$128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2/1000)*10^12</f>
        <v>172200000000.00003</v>
      </c>
      <c r="M27" s="85">
        <f>H27/About!$B$137</f>
        <v>1.0863732919126972</v>
      </c>
    </row>
    <row r="28" spans="1:13" x14ac:dyDescent="0.25">
      <c r="A28" t="s">
        <v>156</v>
      </c>
      <c r="B28" t="s">
        <v>946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8,E28*About!$B$128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2/1000)*10^12</f>
        <v>526960000000</v>
      </c>
      <c r="M28" s="85">
        <f>H28/About!$B$137</f>
        <v>1.0863732919126972</v>
      </c>
    </row>
    <row r="29" spans="1:13" x14ac:dyDescent="0.25">
      <c r="A29" t="s">
        <v>82</v>
      </c>
      <c r="B29" t="s">
        <v>946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8,E29*About!$B$128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2/1000)*10^12</f>
        <v>229040000000</v>
      </c>
      <c r="M29" s="85">
        <f>H29/About!$B$137</f>
        <v>1.3095565804161675</v>
      </c>
    </row>
    <row r="30" spans="1:13" x14ac:dyDescent="0.25">
      <c r="A30" t="s">
        <v>82</v>
      </c>
      <c r="B30" t="s">
        <v>946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8,E30*About!$B$128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2/1000)*10^12</f>
        <v>161280000000</v>
      </c>
      <c r="M30" s="85">
        <f>H30/About!$B$137</f>
        <v>1.3095565804161675</v>
      </c>
    </row>
    <row r="31" spans="1:13" x14ac:dyDescent="0.25">
      <c r="A31" t="s">
        <v>158</v>
      </c>
      <c r="B31" t="s">
        <v>946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8,E31*About!$B$128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2/1000)*10^12</f>
        <v>1400000000.0000002</v>
      </c>
      <c r="M31" s="85">
        <f>H31/About!$B$137</f>
        <v>1.3892648977388353</v>
      </c>
    </row>
    <row r="32" spans="1:13" x14ac:dyDescent="0.25">
      <c r="A32" t="s">
        <v>158</v>
      </c>
      <c r="B32" t="s">
        <v>946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8,E32*About!$B$128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2/1000)*10^12</f>
        <v>280000000</v>
      </c>
      <c r="M32" s="85">
        <f>H32/About!$B$137</f>
        <v>1.3892648977388353</v>
      </c>
    </row>
    <row r="33" spans="1:13" x14ac:dyDescent="0.25">
      <c r="A33" t="s">
        <v>158</v>
      </c>
      <c r="B33" t="s">
        <v>946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8,E33*About!$B$128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2/1000)*10^12</f>
        <v>224000000000</v>
      </c>
      <c r="M33" s="85">
        <f>H33/About!$B$137</f>
        <v>1.5167982054551048</v>
      </c>
    </row>
    <row r="34" spans="1:13" x14ac:dyDescent="0.25">
      <c r="A34" t="s">
        <v>158</v>
      </c>
      <c r="B34" t="s">
        <v>946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8,E34*About!$B$128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2/1000)*10^12</f>
        <v>584079999999.99988</v>
      </c>
      <c r="M34" s="85">
        <f>H34/About!$B$137</f>
        <v>1.5167982054551048</v>
      </c>
    </row>
    <row r="35" spans="1:13" x14ac:dyDescent="0.25">
      <c r="A35" t="s">
        <v>158</v>
      </c>
      <c r="B35" t="s">
        <v>946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8,E35*About!$B$128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2/1000)*10^12</f>
        <v>280000000</v>
      </c>
      <c r="M35" s="85">
        <f>H35/About!$B$137</f>
        <v>1.5167982054551048</v>
      </c>
    </row>
    <row r="36" spans="1:13" x14ac:dyDescent="0.25">
      <c r="A36" t="s">
        <v>82</v>
      </c>
      <c r="B36" t="s">
        <v>946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8,E36*About!$B$128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2/1000)*10^12</f>
        <v>816760000000</v>
      </c>
      <c r="M36" s="85">
        <f>H36/About!$B$137</f>
        <v>1.6283898497068408</v>
      </c>
    </row>
    <row r="37" spans="1:13" x14ac:dyDescent="0.25">
      <c r="A37" t="s">
        <v>82</v>
      </c>
      <c r="B37" t="s">
        <v>946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8,E37*About!$B$128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2/1000)*10^12</f>
        <v>833560000000</v>
      </c>
      <c r="M37" s="85">
        <f>H37/About!$B$137</f>
        <v>1.6283898497068408</v>
      </c>
    </row>
    <row r="38" spans="1:13" x14ac:dyDescent="0.25">
      <c r="A38" t="s">
        <v>156</v>
      </c>
      <c r="B38" t="s">
        <v>946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8,E38*About!$B$128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2/1000)*10^12</f>
        <v>94360000000</v>
      </c>
      <c r="M38" s="85">
        <f>H38/About!$B$137</f>
        <v>1.6283898497068408</v>
      </c>
    </row>
    <row r="39" spans="1:13" x14ac:dyDescent="0.25">
      <c r="A39" t="s">
        <v>156</v>
      </c>
      <c r="B39" t="s">
        <v>946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8,E39*About!$B$128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2/1000)*10^12</f>
        <v>33600000000.000004</v>
      </c>
      <c r="M39" s="85">
        <f>H39/About!$B$137</f>
        <v>1.6283898497068408</v>
      </c>
    </row>
    <row r="40" spans="1:13" x14ac:dyDescent="0.25">
      <c r="A40" t="s">
        <v>156</v>
      </c>
      <c r="B40" t="s">
        <v>946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8,E40*About!$B$128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2/1000)*10^12</f>
        <v>80640000000</v>
      </c>
      <c r="M40" s="85">
        <f>H40/About!$B$137</f>
        <v>1.676214840100442</v>
      </c>
    </row>
    <row r="41" spans="1:13" x14ac:dyDescent="0.25">
      <c r="A41" t="s">
        <v>156</v>
      </c>
      <c r="B41" t="s">
        <v>946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8,E41*About!$B$128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2/1000)*10^12</f>
        <v>62160000000.000008</v>
      </c>
      <c r="M41" s="85">
        <f>H41/About!$B$137</f>
        <v>1.676214840100442</v>
      </c>
    </row>
    <row r="42" spans="1:13" x14ac:dyDescent="0.25">
      <c r="A42" t="s">
        <v>156</v>
      </c>
      <c r="B42" t="s">
        <v>946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8,E42*About!$B$128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2/1000)*10^12</f>
        <v>28560000000.000004</v>
      </c>
      <c r="M42" s="85">
        <f>H42/About!$B$137</f>
        <v>1.676214840100442</v>
      </c>
    </row>
    <row r="43" spans="1:13" x14ac:dyDescent="0.25">
      <c r="A43" t="s">
        <v>82</v>
      </c>
      <c r="B43" t="s">
        <v>946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8,E43*About!$B$128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2/1000)*10^12</f>
        <v>280000000</v>
      </c>
      <c r="M43" s="85">
        <f>H43/About!$B$137</f>
        <v>1.8037481478167112</v>
      </c>
    </row>
    <row r="44" spans="1:13" x14ac:dyDescent="0.25">
      <c r="A44" t="s">
        <v>82</v>
      </c>
      <c r="B44" t="s">
        <v>946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8,E44*About!$B$128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2/1000)*10^12</f>
        <v>560000000</v>
      </c>
      <c r="M44" s="85">
        <f>H44/About!$B$137</f>
        <v>1.8037481478167112</v>
      </c>
    </row>
    <row r="45" spans="1:13" x14ac:dyDescent="0.25">
      <c r="A45" t="s">
        <v>82</v>
      </c>
      <c r="B45" t="s">
        <v>946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8,E45*About!$B$128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2/1000)*10^12</f>
        <v>1480360000000</v>
      </c>
      <c r="M45" s="85">
        <f>H45/About!$B$137</f>
        <v>1.8356314747457778</v>
      </c>
    </row>
    <row r="46" spans="1:13" x14ac:dyDescent="0.25">
      <c r="A46" t="s">
        <v>82</v>
      </c>
      <c r="B46" t="s">
        <v>946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8,E46*About!$B$128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2/1000)*10^12</f>
        <v>374640000000</v>
      </c>
      <c r="M46" s="85">
        <f>H46/About!$B$137</f>
        <v>1.8356314747457778</v>
      </c>
    </row>
    <row r="47" spans="1:13" x14ac:dyDescent="0.25">
      <c r="A47" t="s">
        <v>82</v>
      </c>
      <c r="B47" t="s">
        <v>946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8,E47*About!$B$128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2/1000)*10^12</f>
        <v>1120000000</v>
      </c>
      <c r="M47" s="85">
        <f>H47/About!$B$137</f>
        <v>1.8356314747457778</v>
      </c>
    </row>
    <row r="48" spans="1:13" x14ac:dyDescent="0.25">
      <c r="A48" t="s">
        <v>82</v>
      </c>
      <c r="B48" t="s">
        <v>946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8,E48*About!$B$128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2/1000)*10^12</f>
        <v>734159999999.99988</v>
      </c>
      <c r="M48" s="85">
        <f>H48/About!$B$137</f>
        <v>1.9312814555329805</v>
      </c>
    </row>
    <row r="49" spans="1:13" x14ac:dyDescent="0.25">
      <c r="A49" t="s">
        <v>82</v>
      </c>
      <c r="B49" t="s">
        <v>946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8,E49*About!$B$128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2/1000)*10^12</f>
        <v>319200000000</v>
      </c>
      <c r="M49" s="85">
        <f>H49/About!$B$137</f>
        <v>1.9312814555329805</v>
      </c>
    </row>
    <row r="50" spans="1:13" x14ac:dyDescent="0.25">
      <c r="A50" t="s">
        <v>82</v>
      </c>
      <c r="B50" t="s">
        <v>946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8,E50*About!$B$128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2/1000)*10^12</f>
        <v>750400000000</v>
      </c>
      <c r="M50" s="85">
        <f>H50/About!$B$137</f>
        <v>1.9312814555329805</v>
      </c>
    </row>
    <row r="51" spans="1:13" x14ac:dyDescent="0.25">
      <c r="A51" t="s">
        <v>156</v>
      </c>
      <c r="B51" t="s">
        <v>946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8,E51*About!$B$128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2/1000)*10^12</f>
        <v>596399999999.99988</v>
      </c>
      <c r="M51" s="85">
        <f>H51/About!$B$137</f>
        <v>2.1066397536428494</v>
      </c>
    </row>
    <row r="52" spans="1:13" x14ac:dyDescent="0.25">
      <c r="A52" t="s">
        <v>156</v>
      </c>
      <c r="B52" t="s">
        <v>946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8,E52*About!$B$128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2/1000)*10^12</f>
        <v>602000000000</v>
      </c>
      <c r="M52" s="85">
        <f>H52/About!$B$137</f>
        <v>2.1066397536428494</v>
      </c>
    </row>
    <row r="53" spans="1:13" x14ac:dyDescent="0.25">
      <c r="A53" t="s">
        <v>156</v>
      </c>
      <c r="B53" t="s">
        <v>946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8,E53*About!$B$128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2/1000)*10^12</f>
        <v>560000000</v>
      </c>
      <c r="M53" s="85">
        <f>H53/About!$B$137</f>
        <v>2.1863480709655345</v>
      </c>
    </row>
    <row r="54" spans="1:13" x14ac:dyDescent="0.25">
      <c r="A54" t="s">
        <v>156</v>
      </c>
      <c r="B54" t="s">
        <v>946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8,E54*About!$B$128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2/1000)*10^12</f>
        <v>839999999.99999988</v>
      </c>
      <c r="M54" s="85">
        <f>H54/About!$B$137</f>
        <v>2.1863480709655345</v>
      </c>
    </row>
    <row r="55" spans="1:13" x14ac:dyDescent="0.25">
      <c r="A55" t="s">
        <v>158</v>
      </c>
      <c r="B55" t="s">
        <v>946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8,E55*About!$B$128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2/1000)*10^12</f>
        <v>961240000000</v>
      </c>
      <c r="M55" s="85">
        <f>H55/About!$B$137</f>
        <v>2.2182313978945856</v>
      </c>
    </row>
    <row r="56" spans="1:13" x14ac:dyDescent="0.25">
      <c r="A56" t="s">
        <v>158</v>
      </c>
      <c r="B56" t="s">
        <v>946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8,E56*About!$B$128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2/1000)*10^12</f>
        <v>162680000000</v>
      </c>
      <c r="M56" s="85">
        <f>H56/About!$B$137</f>
        <v>2.2182313978945856</v>
      </c>
    </row>
    <row r="57" spans="1:13" x14ac:dyDescent="0.25">
      <c r="A57" t="s">
        <v>156</v>
      </c>
      <c r="B57" t="s">
        <v>946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8,E57*About!$B$128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2/1000)*10^12</f>
        <v>46759999999.999992</v>
      </c>
      <c r="M57" s="85">
        <f>H57/About!$B$137</f>
        <v>2.2979397152172534</v>
      </c>
    </row>
    <row r="58" spans="1:13" x14ac:dyDescent="0.25">
      <c r="A58" t="s">
        <v>156</v>
      </c>
      <c r="B58" t="s">
        <v>946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8,E58*About!$B$128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2/1000)*10^12</f>
        <v>60480000000.000008</v>
      </c>
      <c r="M58" s="85">
        <f>H58/About!$B$137</f>
        <v>2.2979397152172534</v>
      </c>
    </row>
    <row r="59" spans="1:13" x14ac:dyDescent="0.25">
      <c r="A59" t="s">
        <v>156</v>
      </c>
      <c r="B59" t="s">
        <v>946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8,E59*About!$B$128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2/1000)*10^12</f>
        <v>878920000000</v>
      </c>
      <c r="M59" s="85">
        <f>H59/About!$B$137</f>
        <v>2.2979397152172534</v>
      </c>
    </row>
    <row r="60" spans="1:13" x14ac:dyDescent="0.25">
      <c r="A60" t="s">
        <v>156</v>
      </c>
      <c r="B60" t="s">
        <v>946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8,E60*About!$B$128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2/1000)*10^12</f>
        <v>21280000000</v>
      </c>
      <c r="M60" s="85">
        <f>H60/About!$B$137</f>
        <v>2.2979397152172534</v>
      </c>
    </row>
    <row r="61" spans="1:13" x14ac:dyDescent="0.25">
      <c r="A61" t="s">
        <v>156</v>
      </c>
      <c r="B61" t="s">
        <v>946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8,E61*About!$B$128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2/1000)*10^12</f>
        <v>263480000000</v>
      </c>
      <c r="M61" s="85">
        <f>H61/About!$B$137</f>
        <v>2.3298230421463213</v>
      </c>
    </row>
    <row r="62" spans="1:13" x14ac:dyDescent="0.25">
      <c r="A62" t="s">
        <v>156</v>
      </c>
      <c r="B62" t="s">
        <v>946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8,E62*About!$B$128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2/1000)*10^12</f>
        <v>85960000000</v>
      </c>
      <c r="M62" s="85">
        <f>H62/About!$B$137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8,E63*About!$B$128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2/1000)*10^12</f>
        <v>2800000000.0000005</v>
      </c>
      <c r="M63" s="85">
        <f>H63/About!$B$137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8,E64*About!$B$128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2/1000)*10^12</f>
        <v>11760000000</v>
      </c>
      <c r="M64" s="85">
        <f>H64/About!$B$137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8,E65*About!$B$128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2/1000)*10^12</f>
        <v>4760000000</v>
      </c>
      <c r="M65" s="85">
        <f>H65/About!$B$137</f>
        <v>2.4892396767916574</v>
      </c>
    </row>
    <row r="66" spans="1:13" x14ac:dyDescent="0.25">
      <c r="A66" t="s">
        <v>59</v>
      </c>
      <c r="B66" t="s">
        <v>4819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8,E66*About!$B$128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2/1000)*10^12</f>
        <v>18200000000</v>
      </c>
      <c r="M66" s="85">
        <f>H66/About!$B$137</f>
        <v>2.6167729845079268</v>
      </c>
    </row>
    <row r="67" spans="1:13" x14ac:dyDescent="0.25">
      <c r="A67" t="s">
        <v>82</v>
      </c>
      <c r="B67" t="s">
        <v>946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8,E67*About!$B$128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2/1000)*10^12</f>
        <v>562800000000.00012</v>
      </c>
      <c r="M67" s="85">
        <f>H67/About!$B$137</f>
        <v>2.6327146479724601</v>
      </c>
    </row>
    <row r="68" spans="1:13" x14ac:dyDescent="0.25">
      <c r="A68" t="s">
        <v>82</v>
      </c>
      <c r="B68" t="s">
        <v>946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8,E68*About!$B$128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2/1000)*10^12</f>
        <v>239400000000.00003</v>
      </c>
      <c r="M68" s="85">
        <f>H68/About!$B$137</f>
        <v>2.6327146479724601</v>
      </c>
    </row>
    <row r="69" spans="1:13" x14ac:dyDescent="0.25">
      <c r="A69" t="s">
        <v>82</v>
      </c>
      <c r="B69" t="s">
        <v>946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8,E69*About!$B$128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2/1000)*10^12</f>
        <v>550480000000</v>
      </c>
      <c r="M69" s="85">
        <f>H69/About!$B$137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8,E70*About!$B$128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2/1000)*10^12</f>
        <v>1679999999.9999998</v>
      </c>
      <c r="M70" s="85">
        <f>H70/About!$B$137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8,E71*About!$B$128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2/1000)*10^12</f>
        <v>3920000000.000001</v>
      </c>
      <c r="M71" s="85">
        <f>H71/About!$B$137</f>
        <v>2.648656311436993</v>
      </c>
    </row>
    <row r="72" spans="1:13" x14ac:dyDescent="0.25">
      <c r="A72" t="s">
        <v>59</v>
      </c>
      <c r="B72" t="s">
        <v>4819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8,E72*About!$B$128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2/1000)*10^12</f>
        <v>13439999999.999998</v>
      </c>
      <c r="M72" s="85">
        <f>H72/About!$B$137</f>
        <v>2.6805396383660614</v>
      </c>
    </row>
    <row r="73" spans="1:13" x14ac:dyDescent="0.25">
      <c r="A73" t="s">
        <v>59</v>
      </c>
      <c r="B73" t="s">
        <v>4819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8,E73*About!$B$128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2/1000)*10^12</f>
        <v>1083600000000.0001</v>
      </c>
      <c r="M73" s="85">
        <f>H73/About!$B$137</f>
        <v>2.6805396383660614</v>
      </c>
    </row>
    <row r="74" spans="1:13" x14ac:dyDescent="0.25">
      <c r="A74" t="s">
        <v>59</v>
      </c>
      <c r="B74" t="s">
        <v>4819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8,E74*About!$B$128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2/1000)*10^12</f>
        <v>118160000000</v>
      </c>
      <c r="M74" s="85">
        <f>H74/About!$B$137</f>
        <v>2.6805396383660614</v>
      </c>
    </row>
    <row r="75" spans="1:13" x14ac:dyDescent="0.25">
      <c r="A75" t="s">
        <v>59</v>
      </c>
      <c r="B75" t="s">
        <v>4819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8,E75*About!$B$128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2/1000)*10^12</f>
        <v>560000000</v>
      </c>
      <c r="M75" s="85">
        <f>H75/About!$B$137</f>
        <v>2.7124229652951275</v>
      </c>
    </row>
    <row r="76" spans="1:13" x14ac:dyDescent="0.25">
      <c r="A76" t="s">
        <v>82</v>
      </c>
      <c r="B76" t="s">
        <v>946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8,E76*About!$B$128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2/1000)*10^12</f>
        <v>114520000000</v>
      </c>
      <c r="M76" s="85">
        <f>H76/About!$B$137</f>
        <v>2.7124229652951275</v>
      </c>
    </row>
    <row r="77" spans="1:13" x14ac:dyDescent="0.25">
      <c r="A77" t="s">
        <v>82</v>
      </c>
      <c r="B77" t="s">
        <v>946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8,E77*About!$B$128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2/1000)*10^12</f>
        <v>80640000000</v>
      </c>
      <c r="M77" s="85">
        <f>H77/About!$B$137</f>
        <v>2.7124229652951275</v>
      </c>
    </row>
    <row r="78" spans="1:13" x14ac:dyDescent="0.25">
      <c r="A78" t="s">
        <v>158</v>
      </c>
      <c r="B78" t="s">
        <v>946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8,E78*About!$B$128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2/1000)*10^12</f>
        <v>930720000000</v>
      </c>
      <c r="M78" s="85">
        <f>H78/About!$B$137</f>
        <v>2.7124229652951275</v>
      </c>
    </row>
    <row r="79" spans="1:13" x14ac:dyDescent="0.25">
      <c r="A79" t="s">
        <v>158</v>
      </c>
      <c r="B79" t="s">
        <v>946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8,E79*About!$B$128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2/1000)*10^12</f>
        <v>56280000000</v>
      </c>
      <c r="M79" s="85">
        <f>H79/About!$B$137</f>
        <v>2.7124229652951275</v>
      </c>
    </row>
    <row r="80" spans="1:13" x14ac:dyDescent="0.25">
      <c r="A80" t="s">
        <v>156</v>
      </c>
      <c r="B80" t="s">
        <v>946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8,E80*About!$B$128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2/1000)*10^12</f>
        <v>64680000000</v>
      </c>
      <c r="M80" s="85">
        <f>H80/About!$B$137</f>
        <v>3.1747312057666033</v>
      </c>
    </row>
    <row r="81" spans="1:13" x14ac:dyDescent="0.25">
      <c r="A81" t="s">
        <v>156</v>
      </c>
      <c r="B81" t="s">
        <v>946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8,E81*About!$B$128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2/1000)*10^12</f>
        <v>197679999999.99997</v>
      </c>
      <c r="M81" s="85">
        <f>H81/About!$B$137</f>
        <v>3.1747312057666033</v>
      </c>
    </row>
    <row r="82" spans="1:13" x14ac:dyDescent="0.25">
      <c r="A82" t="s">
        <v>82</v>
      </c>
      <c r="B82" t="s">
        <v>946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8,E82*About!$B$128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2/1000)*10^12</f>
        <v>134120000000.00002</v>
      </c>
      <c r="M82" s="85">
        <f>H82/About!$B$137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8,E83*About!$B$128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2/1000)*10^12</f>
        <v>2800000000.0000005</v>
      </c>
      <c r="M83" s="85">
        <f>H83/About!$B$137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8,E84*About!$B$128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2/1000)*10^12</f>
        <v>50680000000</v>
      </c>
      <c r="M84" s="85">
        <f>H84/About!$B$137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8,E85*About!$B$128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2/1000)*10^12</f>
        <v>12320000000.000002</v>
      </c>
      <c r="M85" s="85">
        <f>H85/About!$B$137</f>
        <v>3.3341478404119407</v>
      </c>
    </row>
    <row r="86" spans="1:13" x14ac:dyDescent="0.25">
      <c r="A86" t="s">
        <v>59</v>
      </c>
      <c r="B86" t="s">
        <v>4819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8,E86*About!$B$128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2/1000)*10^12</f>
        <v>51800000000.000008</v>
      </c>
      <c r="M86" s="85">
        <f>H86/About!$B$137</f>
        <v>3.3660311673410073</v>
      </c>
    </row>
    <row r="87" spans="1:13" x14ac:dyDescent="0.25">
      <c r="A87" t="s">
        <v>59</v>
      </c>
      <c r="B87" t="s">
        <v>4819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8,E87*About!$B$128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2/1000)*10^12</f>
        <v>78400000000</v>
      </c>
      <c r="M87" s="85">
        <f>H87/About!$B$137</f>
        <v>3.3660311673410073</v>
      </c>
    </row>
    <row r="88" spans="1:13" x14ac:dyDescent="0.25">
      <c r="A88" t="s">
        <v>82</v>
      </c>
      <c r="B88" t="s">
        <v>946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8,E88*About!$B$128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2/1000)*10^12</f>
        <v>563920000000.00012</v>
      </c>
      <c r="M88" s="85">
        <f>H88/About!$B$137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8,E89*About!$B$128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2/1000)*10^12</f>
        <v>28280000000</v>
      </c>
      <c r="M89" s="85">
        <f>H89/About!$B$137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8,E90*About!$B$128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2/1000)*10^12</f>
        <v>7000000000</v>
      </c>
      <c r="M90" s="85">
        <f>H90/About!$B$137</f>
        <v>3.4935644750572767</v>
      </c>
    </row>
    <row r="91" spans="1:13" x14ac:dyDescent="0.25">
      <c r="A91" t="s">
        <v>156</v>
      </c>
      <c r="B91" t="s">
        <v>946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8,E91*About!$B$128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2/1000)*10^12</f>
        <v>40320000000</v>
      </c>
      <c r="M91" s="85">
        <f>H91/About!$B$137</f>
        <v>3.541389465450878</v>
      </c>
    </row>
    <row r="92" spans="1:13" x14ac:dyDescent="0.25">
      <c r="A92" t="s">
        <v>156</v>
      </c>
      <c r="B92" t="s">
        <v>946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8,E92*About!$B$128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2/1000)*10^12</f>
        <v>31080000000.000004</v>
      </c>
      <c r="M92" s="85">
        <f>H92/About!$B$137</f>
        <v>3.541389465450878</v>
      </c>
    </row>
    <row r="93" spans="1:13" x14ac:dyDescent="0.25">
      <c r="A93" t="s">
        <v>156</v>
      </c>
      <c r="B93" t="s">
        <v>946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8,E93*About!$B$128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2/1000)*10^12</f>
        <v>14280000000.000002</v>
      </c>
      <c r="M93" s="85">
        <f>H93/About!$B$137</f>
        <v>3.541389465450878</v>
      </c>
    </row>
    <row r="94" spans="1:13" x14ac:dyDescent="0.25">
      <c r="A94" t="s">
        <v>158</v>
      </c>
      <c r="B94" t="s">
        <v>946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8,E94*About!$B$128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2/1000)*10^12</f>
        <v>385000000000</v>
      </c>
      <c r="M94" s="85">
        <f>H94/About!$B$137</f>
        <v>3.5732727923799446</v>
      </c>
    </row>
    <row r="95" spans="1:13" x14ac:dyDescent="0.25">
      <c r="A95" t="s">
        <v>82</v>
      </c>
      <c r="B95" t="s">
        <v>946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8,E95*About!$B$128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2/1000)*10^12</f>
        <v>60480000000.000008</v>
      </c>
      <c r="M95" s="85">
        <f>H95/About!$B$137</f>
        <v>3.6370394462380795</v>
      </c>
    </row>
    <row r="96" spans="1:13" x14ac:dyDescent="0.25">
      <c r="A96" t="s">
        <v>82</v>
      </c>
      <c r="B96" t="s">
        <v>946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8,E96*About!$B$128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2/1000)*10^12</f>
        <v>85960000000</v>
      </c>
      <c r="M96" s="85">
        <f>H96/About!$B$137</f>
        <v>3.6370394462380795</v>
      </c>
    </row>
    <row r="97" spans="1:13" x14ac:dyDescent="0.25">
      <c r="A97" t="s">
        <v>59</v>
      </c>
      <c r="B97" t="s">
        <v>4819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8,E97*About!$B$128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2/1000)*10^12</f>
        <v>45919999999.999992</v>
      </c>
      <c r="M97" s="85">
        <f>H97/About!$B$137</f>
        <v>3.6689227731671474</v>
      </c>
    </row>
    <row r="98" spans="1:13" x14ac:dyDescent="0.25">
      <c r="A98" t="s">
        <v>158</v>
      </c>
      <c r="B98" t="s">
        <v>946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8,E98*About!$B$128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2/1000)*10^12</f>
        <v>292039999999.99994</v>
      </c>
      <c r="M98" s="85">
        <f>H98/About!$B$137</f>
        <v>3.7326894270252819</v>
      </c>
    </row>
    <row r="99" spans="1:13" x14ac:dyDescent="0.25">
      <c r="A99" t="s">
        <v>158</v>
      </c>
      <c r="B99" t="s">
        <v>946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8,E99*About!$B$128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2/1000)*10^12</f>
        <v>112000000000</v>
      </c>
      <c r="M99" s="85">
        <f>H99/About!$B$137</f>
        <v>3.7326894270252819</v>
      </c>
    </row>
    <row r="100" spans="1:13" x14ac:dyDescent="0.25">
      <c r="A100" t="s">
        <v>82</v>
      </c>
      <c r="B100" t="s">
        <v>946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8,E100*About!$B$128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2/1000)*10^12</f>
        <v>2213400000000</v>
      </c>
      <c r="M100" s="85">
        <f>H100/About!$B$137</f>
        <v>3.8123977443479493</v>
      </c>
    </row>
    <row r="101" spans="1:13" x14ac:dyDescent="0.25">
      <c r="A101" t="s">
        <v>156</v>
      </c>
      <c r="B101" t="s">
        <v>946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8,E101*About!$B$128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2/1000)*10^12</f>
        <v>22120000000</v>
      </c>
      <c r="M101" s="85">
        <f>H101/About!$B$137</f>
        <v>3.892106061670618</v>
      </c>
    </row>
    <row r="102" spans="1:13" x14ac:dyDescent="0.25">
      <c r="A102" t="s">
        <v>156</v>
      </c>
      <c r="B102" t="s">
        <v>946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8,E102*About!$B$128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2/1000)*10^12</f>
        <v>2097760000000</v>
      </c>
      <c r="M102" s="85">
        <f>H102/About!$B$137</f>
        <v>3.892106061670618</v>
      </c>
    </row>
    <row r="103" spans="1:13" x14ac:dyDescent="0.25">
      <c r="A103" t="s">
        <v>156</v>
      </c>
      <c r="B103" t="s">
        <v>946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8,E103*About!$B$128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2/1000)*10^12</f>
        <v>308280000000</v>
      </c>
      <c r="M103" s="85">
        <f>H103/About!$B$137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8,E104*About!$B$128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2/1000)*10^12</f>
        <v>1120000000</v>
      </c>
      <c r="M104" s="85">
        <f>H104/About!$B$137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8,E105*About!$B$128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2/1000)*10^12</f>
        <v>280000000</v>
      </c>
      <c r="M105" s="85">
        <f>H105/About!$B$137</f>
        <v>3.9877560424578204</v>
      </c>
    </row>
    <row r="106" spans="1:13" x14ac:dyDescent="0.25">
      <c r="A106" t="s">
        <v>59</v>
      </c>
      <c r="B106" t="s">
        <v>4819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8,E106*About!$B$128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2/1000)*10^12</f>
        <v>699160000000</v>
      </c>
      <c r="M106" s="85">
        <f>H106/About!$B$137</f>
        <v>4.0036977059223542</v>
      </c>
    </row>
    <row r="107" spans="1:13" x14ac:dyDescent="0.25">
      <c r="A107" t="s">
        <v>59</v>
      </c>
      <c r="B107" t="s">
        <v>4819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8,E107*About!$B$128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2/1000)*10^12</f>
        <v>446320000000</v>
      </c>
      <c r="M107" s="85">
        <f>H107/About!$B$137</f>
        <v>4.0036977059223542</v>
      </c>
    </row>
    <row r="108" spans="1:13" x14ac:dyDescent="0.25">
      <c r="A108" t="s">
        <v>82</v>
      </c>
      <c r="B108" t="s">
        <v>946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8,E108*About!$B$128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2/1000)*10^12</f>
        <v>367079999999.99994</v>
      </c>
      <c r="M108" s="85">
        <f>H108/About!$B$137</f>
        <v>4.0355810328514199</v>
      </c>
    </row>
    <row r="109" spans="1:13" x14ac:dyDescent="0.25">
      <c r="A109" t="s">
        <v>82</v>
      </c>
      <c r="B109" t="s">
        <v>946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8,E109*About!$B$128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2/1000)*10^12</f>
        <v>375200000000</v>
      </c>
      <c r="M109" s="85">
        <f>H109/About!$B$137</f>
        <v>4.0355810328514199</v>
      </c>
    </row>
    <row r="110" spans="1:13" x14ac:dyDescent="0.25">
      <c r="A110" t="s">
        <v>82</v>
      </c>
      <c r="B110" t="s">
        <v>946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8,E110*About!$B$128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2/1000)*10^12</f>
        <v>159600000000</v>
      </c>
      <c r="M110" s="85">
        <f>H110/About!$B$137</f>
        <v>4.0355810328514199</v>
      </c>
    </row>
    <row r="111" spans="1:13" x14ac:dyDescent="0.25">
      <c r="A111" t="s">
        <v>156</v>
      </c>
      <c r="B111" t="s">
        <v>946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8,E111*About!$B$128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2/1000)*10^12</f>
        <v>602000000000</v>
      </c>
      <c r="M111" s="85">
        <f>H111/About!$B$137</f>
        <v>4.0355810328514199</v>
      </c>
    </row>
    <row r="112" spans="1:13" x14ac:dyDescent="0.25">
      <c r="A112" t="s">
        <v>156</v>
      </c>
      <c r="B112" t="s">
        <v>946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8,E112*About!$B$128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2/1000)*10^12</f>
        <v>213920000000</v>
      </c>
      <c r="M112" s="85">
        <f>H112/About!$B$137</f>
        <v>4.0993476867095548</v>
      </c>
    </row>
    <row r="113" spans="1:13" x14ac:dyDescent="0.25">
      <c r="A113" t="s">
        <v>82</v>
      </c>
      <c r="B113" t="s">
        <v>946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8,E113*About!$B$128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2/1000)*10^12</f>
        <v>1097319999999.9999</v>
      </c>
      <c r="M113" s="85">
        <f>H113/About!$B$137</f>
        <v>4.1152893501740886</v>
      </c>
    </row>
    <row r="114" spans="1:13" x14ac:dyDescent="0.25">
      <c r="A114" t="s">
        <v>158</v>
      </c>
      <c r="B114" t="s">
        <v>946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8,E114*About!$B$128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2/1000)*10^12</f>
        <v>544600000000</v>
      </c>
      <c r="M114" s="85">
        <f>H114/About!$B$137</f>
        <v>4.1631143405676889</v>
      </c>
    </row>
    <row r="115" spans="1:13" x14ac:dyDescent="0.25">
      <c r="A115" t="s">
        <v>82</v>
      </c>
      <c r="B115" t="s">
        <v>946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8,E115*About!$B$128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2/1000)*10^12</f>
        <v>40320000000</v>
      </c>
      <c r="M115" s="85">
        <f>H115/About!$B$137</f>
        <v>4.2747059848194251</v>
      </c>
    </row>
    <row r="116" spans="1:13" x14ac:dyDescent="0.25">
      <c r="A116" t="s">
        <v>82</v>
      </c>
      <c r="B116" t="s">
        <v>946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8,E116*About!$B$128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2/1000)*10^12</f>
        <v>5282760000000</v>
      </c>
      <c r="M116" s="85">
        <f>H116/About!$B$137</f>
        <v>4.2747059848194251</v>
      </c>
    </row>
    <row r="117" spans="1:13" x14ac:dyDescent="0.25">
      <c r="A117" t="s">
        <v>59</v>
      </c>
      <c r="B117" t="s">
        <v>4819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8,E117*About!$B$128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2/1000)*10^12</f>
        <v>839999999.99999988</v>
      </c>
      <c r="M117" s="85">
        <f>H117/About!$B$137</f>
        <v>4.2906476482839588</v>
      </c>
    </row>
    <row r="118" spans="1:13" x14ac:dyDescent="0.25">
      <c r="A118" t="s">
        <v>59</v>
      </c>
      <c r="B118" t="s">
        <v>4819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8,E118*About!$B$128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2/1000)*10^12</f>
        <v>2240000000</v>
      </c>
      <c r="M118" s="85">
        <f>H118/About!$B$137</f>
        <v>4.2906476482839588</v>
      </c>
    </row>
    <row r="119" spans="1:13" x14ac:dyDescent="0.25">
      <c r="A119" t="s">
        <v>158</v>
      </c>
      <c r="B119" t="s">
        <v>946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8,E119*About!$B$128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2/1000)*10^12</f>
        <v>197120000000.00003</v>
      </c>
      <c r="M119" s="85">
        <f>H119/About!$B$137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8,E120*About!$B$128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2/1000)*10^12</f>
        <v>17920000000</v>
      </c>
      <c r="M120" s="85">
        <f>H120/About!$B$137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8,E121*About!$B$128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2/1000)*10^12</f>
        <v>6440000000</v>
      </c>
      <c r="M121" s="85">
        <f>H121/About!$B$137</f>
        <v>4.3862976290711613</v>
      </c>
    </row>
    <row r="122" spans="1:13" x14ac:dyDescent="0.25">
      <c r="A122" t="s">
        <v>156</v>
      </c>
      <c r="B122" t="s">
        <v>946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8,E122*About!$B$128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2/1000)*10^12</f>
        <v>71960000000</v>
      </c>
      <c r="M122" s="85">
        <f>H122/About!$B$137</f>
        <v>4.4181809560002279</v>
      </c>
    </row>
    <row r="123" spans="1:13" x14ac:dyDescent="0.25">
      <c r="A123" t="s">
        <v>156</v>
      </c>
      <c r="B123" t="s">
        <v>946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8,E123*About!$B$128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2/1000)*10^12</f>
        <v>203000000000</v>
      </c>
      <c r="M123" s="85">
        <f>H123/About!$B$137</f>
        <v>4.4181809560002279</v>
      </c>
    </row>
    <row r="124" spans="1:13" x14ac:dyDescent="0.25">
      <c r="A124" t="s">
        <v>156</v>
      </c>
      <c r="B124" t="s">
        <v>946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8,E124*About!$B$128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2/1000)*10^12</f>
        <v>619920000000</v>
      </c>
      <c r="M124" s="85">
        <f>H124/About!$B$137</f>
        <v>4.4341226194647607</v>
      </c>
    </row>
    <row r="125" spans="1:13" x14ac:dyDescent="0.25">
      <c r="A125" t="s">
        <v>82</v>
      </c>
      <c r="B125" t="s">
        <v>946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8,E125*About!$B$128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2/1000)*10^12</f>
        <v>1895600000000.0002</v>
      </c>
      <c r="M125" s="85">
        <f>H125/About!$B$137</f>
        <v>4.5138309367874285</v>
      </c>
    </row>
    <row r="126" spans="1:13" x14ac:dyDescent="0.25">
      <c r="A126" t="s">
        <v>82</v>
      </c>
      <c r="B126" t="s">
        <v>946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8,E126*About!$B$128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2/1000)*10^12</f>
        <v>3179120000000</v>
      </c>
      <c r="M126" s="85">
        <f>H126/About!$B$137</f>
        <v>4.5138309367874285</v>
      </c>
    </row>
    <row r="127" spans="1:13" x14ac:dyDescent="0.25">
      <c r="A127" t="s">
        <v>82</v>
      </c>
      <c r="B127" t="s">
        <v>946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8,E127*About!$B$128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2/1000)*10^12</f>
        <v>1934520000000</v>
      </c>
      <c r="M127" s="85">
        <f>H127/About!$B$137</f>
        <v>4.5138309367874285</v>
      </c>
    </row>
    <row r="128" spans="1:13" x14ac:dyDescent="0.25">
      <c r="A128" t="s">
        <v>59</v>
      </c>
      <c r="B128" t="s">
        <v>4819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8,E128*About!$B$128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2/1000)*10^12</f>
        <v>47320000000</v>
      </c>
      <c r="M128" s="85">
        <f>H128/About!$B$137</f>
        <v>4.529772600251964</v>
      </c>
    </row>
    <row r="129" spans="1:13" x14ac:dyDescent="0.25">
      <c r="A129" t="s">
        <v>59</v>
      </c>
      <c r="B129" t="s">
        <v>4819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8,E129*About!$B$128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2/1000)*10^12</f>
        <v>573160000000</v>
      </c>
      <c r="M129" s="85">
        <f>H129/About!$B$137</f>
        <v>4.529772600251964</v>
      </c>
    </row>
    <row r="130" spans="1:13" x14ac:dyDescent="0.25">
      <c r="A130" t="s">
        <v>59</v>
      </c>
      <c r="B130" t="s">
        <v>4819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8,E130*About!$B$128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2/1000)*10^12</f>
        <v>280000000</v>
      </c>
      <c r="M130" s="85">
        <f>H130/About!$B$137</f>
        <v>4.529772600251964</v>
      </c>
    </row>
    <row r="131" spans="1:13" x14ac:dyDescent="0.25">
      <c r="A131" t="s">
        <v>158</v>
      </c>
      <c r="B131" t="s">
        <v>946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8,E131*About!$B$128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2/1000)*10^12</f>
        <v>280000000</v>
      </c>
      <c r="M131" s="85">
        <f>H131/About!$B$137</f>
        <v>4.6732475714327668</v>
      </c>
    </row>
    <row r="132" spans="1:13" x14ac:dyDescent="0.25">
      <c r="A132" t="s">
        <v>158</v>
      </c>
      <c r="B132" t="s">
        <v>946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8,E132*About!$B$128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2/1000)*10^12</f>
        <v>735840000000</v>
      </c>
      <c r="M132" s="85">
        <f>H132/About!$B$137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8,E133*About!$B$128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2/1000)*10^12</f>
        <v>25480000000</v>
      </c>
      <c r="M133" s="85">
        <f>H133/About!$B$137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8,E134*About!$B$128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2/1000)*10^12</f>
        <v>1400000000.0000002</v>
      </c>
      <c r="M134" s="85">
        <f>H134/About!$B$137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8,E135*About!$B$128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2/1000)*10^12</f>
        <v>6160000000.000001</v>
      </c>
      <c r="M135" s="85">
        <f>H135/About!$B$137</f>
        <v>4.6891892348972997</v>
      </c>
    </row>
    <row r="136" spans="1:13" x14ac:dyDescent="0.25">
      <c r="A136" t="s">
        <v>158</v>
      </c>
      <c r="B136" t="s">
        <v>946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8,E136*About!$B$128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2/1000)*10^12</f>
        <v>1115520000000</v>
      </c>
      <c r="M136" s="85">
        <f>H136/About!$B$137</f>
        <v>4.6891892348972997</v>
      </c>
    </row>
    <row r="137" spans="1:13" x14ac:dyDescent="0.25">
      <c r="A137" t="s">
        <v>59</v>
      </c>
      <c r="B137" t="s">
        <v>4819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8,E137*About!$B$128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2/1000)*10^12</f>
        <v>39200000000</v>
      </c>
      <c r="M137" s="85">
        <f>H137/About!$B$137</f>
        <v>4.7370142252909009</v>
      </c>
    </row>
    <row r="138" spans="1:13" x14ac:dyDescent="0.25">
      <c r="A138" t="s">
        <v>59</v>
      </c>
      <c r="B138" t="s">
        <v>4819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8,E138*About!$B$128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2/1000)*10^12</f>
        <v>25760000000</v>
      </c>
      <c r="M138" s="85">
        <f>H138/About!$B$137</f>
        <v>4.7370142252909009</v>
      </c>
    </row>
    <row r="139" spans="1:13" x14ac:dyDescent="0.25">
      <c r="A139" t="s">
        <v>156</v>
      </c>
      <c r="B139" t="s">
        <v>946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8,E139*About!$B$128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2/1000)*10^12</f>
        <v>131600000000</v>
      </c>
      <c r="M139" s="85">
        <f>H139/About!$B$137</f>
        <v>4.8326642060781024</v>
      </c>
    </row>
    <row r="140" spans="1:13" x14ac:dyDescent="0.25">
      <c r="A140" t="s">
        <v>156</v>
      </c>
      <c r="B140" t="s">
        <v>946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8,E140*About!$B$128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2/1000)*10^12</f>
        <v>43120000000.000008</v>
      </c>
      <c r="M140" s="85">
        <f>H140/About!$B$137</f>
        <v>4.8326642060781024</v>
      </c>
    </row>
    <row r="141" spans="1:13" x14ac:dyDescent="0.25">
      <c r="A141" t="s">
        <v>156</v>
      </c>
      <c r="B141" t="s">
        <v>946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8,E141*About!$B$128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2/1000)*10^12</f>
        <v>9240000000</v>
      </c>
      <c r="M141" s="85">
        <f>H141/About!$B$137</f>
        <v>4.9123725234007702</v>
      </c>
    </row>
    <row r="142" spans="1:13" x14ac:dyDescent="0.25">
      <c r="A142" t="s">
        <v>156</v>
      </c>
      <c r="B142" t="s">
        <v>946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8,E142*About!$B$128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2/1000)*10^12</f>
        <v>3359999999.9999995</v>
      </c>
      <c r="M142" s="85">
        <f>H142/About!$B$137</f>
        <v>4.9123725234007702</v>
      </c>
    </row>
    <row r="143" spans="1:13" x14ac:dyDescent="0.25">
      <c r="A143" t="s">
        <v>82</v>
      </c>
      <c r="B143" t="s">
        <v>946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8,E143*About!$B$128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2/1000)*10^12</f>
        <v>87080000000</v>
      </c>
      <c r="M143" s="85">
        <f>H143/About!$B$137</f>
        <v>5.0558474945815748</v>
      </c>
    </row>
    <row r="144" spans="1:13" x14ac:dyDescent="0.25">
      <c r="A144" t="s">
        <v>82</v>
      </c>
      <c r="B144" t="s">
        <v>946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8,E144*About!$B$128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2/1000)*10^12</f>
        <v>85399999999.999985</v>
      </c>
      <c r="M144" s="85">
        <f>H144/About!$B$137</f>
        <v>5.0558474945815748</v>
      </c>
    </row>
    <row r="145" spans="1:13" x14ac:dyDescent="0.25">
      <c r="A145" t="s">
        <v>59</v>
      </c>
      <c r="B145" t="s">
        <v>4819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8,E145*About!$B$128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2/1000)*10^12</f>
        <v>84280000000.000015</v>
      </c>
      <c r="M145" s="85">
        <f>H145/About!$B$137</f>
        <v>5.1036724849751733</v>
      </c>
    </row>
    <row r="146" spans="1:13" x14ac:dyDescent="0.25">
      <c r="A146" t="s">
        <v>158</v>
      </c>
      <c r="B146" t="s">
        <v>946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8,E146*About!$B$128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2/1000)*10^12</f>
        <v>84000000000</v>
      </c>
      <c r="M146" s="85">
        <f>H146/About!$B$137</f>
        <v>5.2152641292269095</v>
      </c>
    </row>
    <row r="147" spans="1:13" x14ac:dyDescent="0.25">
      <c r="A147" t="s">
        <v>158</v>
      </c>
      <c r="B147" t="s">
        <v>946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8,E147*About!$B$128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2/1000)*10^12</f>
        <v>218960000000.00003</v>
      </c>
      <c r="M147" s="85">
        <f>H147/About!$B$137</f>
        <v>5.2152641292269095</v>
      </c>
    </row>
    <row r="148" spans="1:13" x14ac:dyDescent="0.25">
      <c r="A148" t="s">
        <v>274</v>
      </c>
      <c r="B148" t="s">
        <v>705</v>
      </c>
      <c r="C148" t="s">
        <v>4826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8,E148*About!$B$128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2/1000)*10^12</f>
        <v>127679999999.99998</v>
      </c>
      <c r="M148" s="85">
        <f>H148/About!$B$137</f>
        <v>5.4543890811949147</v>
      </c>
    </row>
    <row r="149" spans="1:13" x14ac:dyDescent="0.25">
      <c r="A149" t="s">
        <v>82</v>
      </c>
      <c r="B149" t="s">
        <v>946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8,E149*About!$B$128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2/1000)*10^12</f>
        <v>57120000000.000008</v>
      </c>
      <c r="M149" s="85">
        <f>H149/About!$B$137</f>
        <v>5.5022140715885151</v>
      </c>
    </row>
    <row r="150" spans="1:13" x14ac:dyDescent="0.25">
      <c r="A150" t="s">
        <v>82</v>
      </c>
      <c r="B150" t="s">
        <v>946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8,E150*About!$B$128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2/1000)*10^12</f>
        <v>40320000000</v>
      </c>
      <c r="M150" s="85">
        <f>H150/About!$B$137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8,E151*About!$B$128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2/1000)*10^12</f>
        <v>19880000000</v>
      </c>
      <c r="M151" s="85">
        <f>H151/About!$B$137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8,E152*About!$B$128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2/1000)*10^12</f>
        <v>151200000000.00003</v>
      </c>
      <c r="M152" s="85">
        <f>H152/About!$B$137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8,E153*About!$B$128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2/1000)*10^12</f>
        <v>12880000000</v>
      </c>
      <c r="M153" s="85">
        <f>H153/About!$B$137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8,E154*About!$B$128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2/1000)*10^12</f>
        <v>823759999999.99988</v>
      </c>
      <c r="M154" s="85">
        <f>H154/About!$B$137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8,E155*About!$B$128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2/1000)*10^12</f>
        <v>4760000000</v>
      </c>
      <c r="M155" s="85">
        <f>H155/About!$B$137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8,E156*About!$B$128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2/1000)*10^12</f>
        <v>1120000000</v>
      </c>
      <c r="M156" s="85">
        <f>H156/About!$B$137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8,E157*About!$B$128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2/1000)*10^12</f>
        <v>19040000000</v>
      </c>
      <c r="M157" s="85">
        <f>H157/About!$B$137</f>
        <v>5.5819223889111846</v>
      </c>
    </row>
    <row r="158" spans="1:13" x14ac:dyDescent="0.25">
      <c r="A158" t="s">
        <v>59</v>
      </c>
      <c r="B158" t="s">
        <v>4819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8,E158*About!$B$128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2/1000)*10^12</f>
        <v>19320000000</v>
      </c>
      <c r="M158" s="85">
        <f>H158/About!$B$137</f>
        <v>5.6616307062338516</v>
      </c>
    </row>
    <row r="159" spans="1:13" x14ac:dyDescent="0.25">
      <c r="A159" t="s">
        <v>59</v>
      </c>
      <c r="B159" t="s">
        <v>4819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8,E159*About!$B$128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2/1000)*10^12</f>
        <v>29400000000.000004</v>
      </c>
      <c r="M159" s="85">
        <f>H159/About!$B$137</f>
        <v>5.6616307062338516</v>
      </c>
    </row>
    <row r="160" spans="1:13" x14ac:dyDescent="0.25">
      <c r="A160" t="s">
        <v>158</v>
      </c>
      <c r="B160" t="s">
        <v>946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8,E160*About!$B$128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2/1000)*10^12</f>
        <v>28280000000</v>
      </c>
      <c r="M160" s="85">
        <f>H160/About!$B$137</f>
        <v>5.6775723696983853</v>
      </c>
    </row>
    <row r="161" spans="1:13" x14ac:dyDescent="0.25">
      <c r="A161" t="s">
        <v>158</v>
      </c>
      <c r="B161" t="s">
        <v>946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8,E161*About!$B$128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2/1000)*10^12</f>
        <v>465360000000</v>
      </c>
      <c r="M161" s="85">
        <f>H161/About!$B$137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8,E162*About!$B$128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2/1000)*10^12</f>
        <v>141120000000</v>
      </c>
      <c r="M162" s="85">
        <f>H162/About!$B$137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8,E163*About!$B$128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2/1000)*10^12</f>
        <v>21560000000.000004</v>
      </c>
      <c r="M163" s="85">
        <f>H163/About!$B$137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8,E164*About!$B$128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2/1000)*10^12</f>
        <v>280000000</v>
      </c>
      <c r="M164" s="85">
        <f>H164/About!$B$137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8,E165*About!$B$128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2/1000)*10^12</f>
        <v>560000000</v>
      </c>
      <c r="M165" s="85">
        <f>H165/About!$B$137</f>
        <v>5.7891640139501215</v>
      </c>
    </row>
    <row r="166" spans="1:13" x14ac:dyDescent="0.25">
      <c r="A166" t="s">
        <v>158</v>
      </c>
      <c r="B166" t="s">
        <v>946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8,E166*About!$B$128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2/1000)*10^12</f>
        <v>33040000000</v>
      </c>
      <c r="M166" s="85">
        <f>H166/About!$B$137</f>
        <v>5.7891640139501215</v>
      </c>
    </row>
    <row r="167" spans="1:13" x14ac:dyDescent="0.25">
      <c r="A167" t="s">
        <v>59</v>
      </c>
      <c r="B167" t="s">
        <v>4819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8,E167*About!$B$128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2/1000)*10^12</f>
        <v>223160000000</v>
      </c>
      <c r="M167" s="85">
        <f>H167/About!$B$137</f>
        <v>5.8529306678082564</v>
      </c>
    </row>
    <row r="168" spans="1:13" x14ac:dyDescent="0.25">
      <c r="A168" t="s">
        <v>59</v>
      </c>
      <c r="B168" t="s">
        <v>4819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8,E168*About!$B$128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2/1000)*10^12</f>
        <v>349720000000.00006</v>
      </c>
      <c r="M168" s="85">
        <f>H168/About!$B$137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8,E169*About!$B$128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2/1000)*10^12</f>
        <v>280000000</v>
      </c>
      <c r="M169" s="85">
        <f>H169/About!$B$137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8,E170*About!$B$128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2/1000)*10^12</f>
        <v>1229760000000</v>
      </c>
      <c r="M170" s="85">
        <f>H170/About!$B$137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8,E171*About!$B$128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2/1000)*10^12</f>
        <v>584639999999.99988</v>
      </c>
      <c r="M171" s="85">
        <f>H171/About!$B$137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8,E172*About!$B$128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2/1000)*10^12</f>
        <v>89600000000.000015</v>
      </c>
      <c r="M172" s="85">
        <f>H172/About!$B$137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8,E173*About!$B$128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2/1000)*10^12</f>
        <v>3359999999.9999995</v>
      </c>
      <c r="M173" s="85">
        <f>H173/About!$B$137</f>
        <v>6.2833555813506639</v>
      </c>
    </row>
    <row r="174" spans="1:13" x14ac:dyDescent="0.25">
      <c r="A174" t="s">
        <v>59</v>
      </c>
      <c r="B174" t="s">
        <v>4819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8,E174*About!$B$128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2/1000)*10^12</f>
        <v>261240000000.00003</v>
      </c>
      <c r="M174" s="85">
        <f>H174/About!$B$137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8,E175*About!$B$128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2/1000)*10^12</f>
        <v>14000000000</v>
      </c>
      <c r="M175" s="85">
        <f>H175/About!$B$137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8,E176*About!$B$128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2/1000)*10^12</f>
        <v>65519999999.999992</v>
      </c>
      <c r="M176" s="85">
        <f>H176/About!$B$137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8,E177*About!$B$128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2/1000)*10^12</f>
        <v>15959999999.999998</v>
      </c>
      <c r="M177" s="85">
        <f>H177/About!$B$137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8,E178*About!$B$128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2/1000)*10^12</f>
        <v>342440000000</v>
      </c>
      <c r="M178" s="85">
        <f>H178/About!$B$137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8,E179*About!$B$128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2/1000)*10^12</f>
        <v>52640000000</v>
      </c>
      <c r="M179" s="85">
        <f>H179/About!$B$137</f>
        <v>6.5065388698541344</v>
      </c>
    </row>
    <row r="180" spans="1:13" x14ac:dyDescent="0.25">
      <c r="A180" t="s">
        <v>156</v>
      </c>
      <c r="B180" t="s">
        <v>946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8,E180*About!$B$128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2/1000)*10^12</f>
        <v>1048880000000</v>
      </c>
      <c r="M180" s="85">
        <f>H180/About!$B$137</f>
        <v>6.5384221967832019</v>
      </c>
    </row>
    <row r="181" spans="1:13" x14ac:dyDescent="0.25">
      <c r="A181" t="s">
        <v>156</v>
      </c>
      <c r="B181" t="s">
        <v>946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8,E181*About!$B$128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2/1000)*10^12</f>
        <v>10920000000</v>
      </c>
      <c r="M181" s="85">
        <f>H181/About!$B$137</f>
        <v>6.5384221967832019</v>
      </c>
    </row>
    <row r="182" spans="1:13" x14ac:dyDescent="0.25">
      <c r="A182" t="s">
        <v>59</v>
      </c>
      <c r="B182" t="s">
        <v>4819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8,E182*About!$B$128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2/1000)*10^12</f>
        <v>2445520000000</v>
      </c>
      <c r="M182" s="85">
        <f>H182/About!$B$137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8,E183*About!$B$128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2/1000)*10^12</f>
        <v>1679999999.9999998</v>
      </c>
      <c r="M183" s="85">
        <f>H183/About!$B$137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8,E184*About!$B$128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2/1000)*10^12</f>
        <v>839999999.99999988</v>
      </c>
      <c r="M184" s="85">
        <f>H184/About!$B$137</f>
        <v>6.713780494893073</v>
      </c>
    </row>
    <row r="185" spans="1:13" x14ac:dyDescent="0.25">
      <c r="A185" t="s">
        <v>59</v>
      </c>
      <c r="B185" t="s">
        <v>4819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8,E185*About!$B$128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2/1000)*10^12</f>
        <v>98839999999.999985</v>
      </c>
      <c r="M185" s="85">
        <f>H185/About!$B$137</f>
        <v>6.7934888122157409</v>
      </c>
    </row>
    <row r="186" spans="1:13" x14ac:dyDescent="0.25">
      <c r="A186" t="s">
        <v>59</v>
      </c>
      <c r="B186" t="s">
        <v>4819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8,E186*About!$B$128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2/1000)*10^12</f>
        <v>257599999999.99994</v>
      </c>
      <c r="M186" s="85">
        <f>H186/About!$B$137</f>
        <v>6.8094304756802746</v>
      </c>
    </row>
    <row r="187" spans="1:13" x14ac:dyDescent="0.25">
      <c r="A187" t="s">
        <v>82</v>
      </c>
      <c r="B187" t="s">
        <v>946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8,E187*About!$B$128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2/1000)*10^12</f>
        <v>1370040000000</v>
      </c>
      <c r="M187" s="85">
        <f>H187/About!$B$137</f>
        <v>6.921022119932025</v>
      </c>
    </row>
    <row r="188" spans="1:13" x14ac:dyDescent="0.25">
      <c r="A188" t="s">
        <v>82</v>
      </c>
      <c r="B188" t="s">
        <v>946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8,E188*About!$B$128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2/1000)*10^12</f>
        <v>1398040000000</v>
      </c>
      <c r="M188" s="85">
        <f>H188/About!$B$137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8,E189*About!$B$128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2/1000)*10^12</f>
        <v>531719999999.99988</v>
      </c>
      <c r="M189" s="85">
        <f>H189/About!$B$137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8,E190*About!$B$128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2/1000)*10^12</f>
        <v>570360000000</v>
      </c>
      <c r="M190" s="85">
        <f>H190/About!$B$137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8,E191*About!$B$128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2/1000)*10^12</f>
        <v>280000000</v>
      </c>
      <c r="M191" s="85">
        <f>H191/About!$B$137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8,E192*About!$B$128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2/1000)*10^12</f>
        <v>1442560000000</v>
      </c>
      <c r="M192" s="85">
        <f>H192/About!$B$137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8,E193*About!$B$128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2/1000)*10^12</f>
        <v>650160000000</v>
      </c>
      <c r="M193" s="85">
        <f>H193/About!$B$137</f>
        <v>7.0007304372546777</v>
      </c>
    </row>
    <row r="194" spans="1:13" x14ac:dyDescent="0.25">
      <c r="A194" t="s">
        <v>59</v>
      </c>
      <c r="B194" t="s">
        <v>4819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8,E194*About!$B$128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2/1000)*10^12</f>
        <v>262359999999.99997</v>
      </c>
      <c r="M194" s="85">
        <f>H194/About!$B$137</f>
        <v>7.0963804180418801</v>
      </c>
    </row>
    <row r="195" spans="1:13" x14ac:dyDescent="0.25">
      <c r="A195" t="s">
        <v>59</v>
      </c>
      <c r="B195" t="s">
        <v>4819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8,E195*About!$B$128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2/1000)*10^12</f>
        <v>167440000000</v>
      </c>
      <c r="M195" s="85">
        <f>H195/About!$B$137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8,E196*About!$B$128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2/1000)*10^12</f>
        <v>3080000000.0000005</v>
      </c>
      <c r="M196" s="85">
        <f>H196/About!$B$137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8,E197*About!$B$128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2/1000)*10^12</f>
        <v>839999999.99999988</v>
      </c>
      <c r="M197" s="85">
        <f>H197/About!$B$137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8,E198*About!$B$128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2/1000)*10^12</f>
        <v>1120000000</v>
      </c>
      <c r="M198" s="85">
        <f>H198/About!$B$137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8,E199*About!$B$128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2/1000)*10^12</f>
        <v>274400000000.00003</v>
      </c>
      <c r="M199" s="85">
        <f>H199/About!$B$137</f>
        <v>7.1442054084354805</v>
      </c>
    </row>
    <row r="200" spans="1:13" x14ac:dyDescent="0.25">
      <c r="A200" t="s">
        <v>59</v>
      </c>
      <c r="B200" t="s">
        <v>4819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8,E200*About!$B$128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2/1000)*10^12</f>
        <v>9520000000</v>
      </c>
      <c r="M200" s="85">
        <f>H200/About!$B$137</f>
        <v>7.2239137257581501</v>
      </c>
    </row>
    <row r="201" spans="1:13" x14ac:dyDescent="0.25">
      <c r="A201" t="s">
        <v>59</v>
      </c>
      <c r="B201" t="s">
        <v>4819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8,E201*About!$B$128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2/1000)*10^12</f>
        <v>968520000000</v>
      </c>
      <c r="M201" s="85">
        <f>H201/About!$B$137</f>
        <v>7.2239137257581501</v>
      </c>
    </row>
    <row r="202" spans="1:13" x14ac:dyDescent="0.25">
      <c r="A202" t="s">
        <v>82</v>
      </c>
      <c r="B202" t="s">
        <v>946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8,E202*About!$B$128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2/1000)*10^12</f>
        <v>2641240000000</v>
      </c>
      <c r="M202" s="85">
        <f>H202/About!$B$137</f>
        <v>7.2398553892226829</v>
      </c>
    </row>
    <row r="203" spans="1:13" x14ac:dyDescent="0.25">
      <c r="A203" t="s">
        <v>82</v>
      </c>
      <c r="B203" t="s">
        <v>946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8,E203*About!$B$128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2/1000)*10^12</f>
        <v>20160000000</v>
      </c>
      <c r="M203" s="85">
        <f>H203/About!$B$137</f>
        <v>7.2398553892226829</v>
      </c>
    </row>
    <row r="204" spans="1:13" x14ac:dyDescent="0.25">
      <c r="A204" t="s">
        <v>82</v>
      </c>
      <c r="B204" t="s">
        <v>946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8,E204*About!$B$128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2/1000)*10^12</f>
        <v>1388520000000</v>
      </c>
      <c r="M204" s="85">
        <f>H204/About!$B$137</f>
        <v>7.3992720238680194</v>
      </c>
    </row>
    <row r="205" spans="1:13" x14ac:dyDescent="0.25">
      <c r="A205" t="s">
        <v>158</v>
      </c>
      <c r="B205" t="s">
        <v>946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8,E205*About!$B$128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2/1000)*10^12</f>
        <v>1168440000000</v>
      </c>
      <c r="M205" s="85">
        <f>H205/About!$B$137</f>
        <v>7.3992720238680194</v>
      </c>
    </row>
    <row r="206" spans="1:13" x14ac:dyDescent="0.25">
      <c r="A206" t="s">
        <v>158</v>
      </c>
      <c r="B206" t="s">
        <v>946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8,E206*About!$B$128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2/1000)*10^12</f>
        <v>6160000000.000001</v>
      </c>
      <c r="M206" s="85">
        <f>H206/About!$B$137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8,E207*About!$B$128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2/1000)*10^12</f>
        <v>3080000000.0000005</v>
      </c>
      <c r="M207" s="85">
        <f>H207/About!$B$137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8,E208*About!$B$128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2/1000)*10^12</f>
        <v>12600000000</v>
      </c>
      <c r="M208" s="85">
        <f>H208/About!$B$137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8,E209*About!$B$128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2/1000)*10^12</f>
        <v>839999999.99999988</v>
      </c>
      <c r="M209" s="85">
        <f>H209/About!$B$137</f>
        <v>7.3992720238680194</v>
      </c>
    </row>
    <row r="210" spans="1:13" x14ac:dyDescent="0.25">
      <c r="A210" t="s">
        <v>59</v>
      </c>
      <c r="B210" t="s">
        <v>4819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8,E210*About!$B$128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2/1000)*10^12</f>
        <v>19600000000</v>
      </c>
      <c r="M210" s="85">
        <f>H210/About!$B$137</f>
        <v>7.5108636681197547</v>
      </c>
    </row>
    <row r="211" spans="1:13" x14ac:dyDescent="0.25">
      <c r="A211" t="s">
        <v>59</v>
      </c>
      <c r="B211" t="s">
        <v>4819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8,E211*About!$B$128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2/1000)*10^12</f>
        <v>12880000000</v>
      </c>
      <c r="M211" s="85">
        <f>H211/About!$B$137</f>
        <v>7.5108636681197547</v>
      </c>
    </row>
    <row r="212" spans="1:13" x14ac:dyDescent="0.25">
      <c r="A212" t="s">
        <v>59</v>
      </c>
      <c r="B212" t="s">
        <v>4819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8,E212*About!$B$128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2/1000)*10^12</f>
        <v>4480000000</v>
      </c>
      <c r="M212" s="85">
        <f>H212/About!$B$137</f>
        <v>7.5108636681197547</v>
      </c>
    </row>
    <row r="213" spans="1:13" x14ac:dyDescent="0.25">
      <c r="A213" t="s">
        <v>156</v>
      </c>
      <c r="B213" t="s">
        <v>946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8,E213*About!$B$128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2/1000)*10^12</f>
        <v>52079999999.999725</v>
      </c>
      <c r="M213" s="85">
        <f>H213/About!$B$137</f>
        <v>7.6224553123714909</v>
      </c>
    </row>
    <row r="214" spans="1:13" x14ac:dyDescent="0.25">
      <c r="A214" t="s">
        <v>156</v>
      </c>
      <c r="B214" t="s">
        <v>946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8,E214*About!$B$128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2/1000)*10^12</f>
        <v>146720000000</v>
      </c>
      <c r="M214" s="85">
        <f>H214/About!$B$137</f>
        <v>7.6224553123714909</v>
      </c>
    </row>
    <row r="215" spans="1:13" x14ac:dyDescent="0.25">
      <c r="A215" t="s">
        <v>158</v>
      </c>
      <c r="B215" t="s">
        <v>946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8,E215*About!$B$128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2/1000)*10^12</f>
        <v>348879999999.99994</v>
      </c>
      <c r="M215" s="85">
        <f>H215/About!$B$137</f>
        <v>7.6543386393005575</v>
      </c>
    </row>
    <row r="216" spans="1:13" x14ac:dyDescent="0.25">
      <c r="A216" t="s">
        <v>158</v>
      </c>
      <c r="B216" t="s">
        <v>946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8,E216*About!$B$128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2/1000)*10^12</f>
        <v>21000000000</v>
      </c>
      <c r="M216" s="85">
        <f>H216/About!$B$137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8,E217*About!$B$128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2/1000)*10^12</f>
        <v>292319999999.99994</v>
      </c>
      <c r="M217" s="85">
        <f>H217/About!$B$137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8,E218*About!$B$128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2/1000)*10^12</f>
        <v>614880000000</v>
      </c>
      <c r="M218" s="85">
        <f>H218/About!$B$137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8,E219*About!$B$128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2/1000)*10^12</f>
        <v>44800000000.000008</v>
      </c>
      <c r="M219" s="85">
        <f>H219/About!$B$137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8,E220*About!$B$128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2/1000)*10^12</f>
        <v>692160000000</v>
      </c>
      <c r="M220" s="85">
        <f>H220/About!$B$137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8,E221*About!$B$128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2/1000)*10^12</f>
        <v>60480000000.000008</v>
      </c>
      <c r="M221" s="85">
        <f>H221/About!$B$137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8,E222*About!$B$128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2/1000)*10^12</f>
        <v>22120000000</v>
      </c>
      <c r="M222" s="85">
        <f>H222/About!$B$137</f>
        <v>7.9572302451266967</v>
      </c>
    </row>
    <row r="223" spans="1:13" x14ac:dyDescent="0.25">
      <c r="A223" t="s">
        <v>156</v>
      </c>
      <c r="B223" t="s">
        <v>946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8,E223*About!$B$128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2/1000)*10^12</f>
        <v>551320000000</v>
      </c>
      <c r="M223" s="85">
        <f>H223/About!$B$137</f>
        <v>7.9891135720557633</v>
      </c>
    </row>
    <row r="224" spans="1:13" x14ac:dyDescent="0.25">
      <c r="A224" t="s">
        <v>336</v>
      </c>
      <c r="B224" t="s">
        <v>708</v>
      </c>
      <c r="C224" t="s">
        <v>4826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8,E224*About!$B$128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2/1000)*10^12</f>
        <v>4963840000000</v>
      </c>
      <c r="M224" s="85">
        <f>H224/About!$B$137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8,E225*About!$B$128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2/1000)*10^12</f>
        <v>1120000000</v>
      </c>
      <c r="M225" s="85">
        <f>H225/About!$B$137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8,E226*About!$B$128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2/1000)*10^12</f>
        <v>1400000000.0000002</v>
      </c>
      <c r="M226" s="85">
        <f>H226/About!$B$137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8,E227*About!$B$128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2/1000)*10^12</f>
        <v>68319999999.999992</v>
      </c>
      <c r="M227" s="85">
        <f>H227/About!$B$137</f>
        <v>8.132588543236567</v>
      </c>
    </row>
    <row r="228" spans="1:13" x14ac:dyDescent="0.25">
      <c r="A228" t="s">
        <v>158</v>
      </c>
      <c r="B228" t="s">
        <v>946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8,E228*About!$B$128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2/1000)*10^12</f>
        <v>145879999999.99997</v>
      </c>
      <c r="M228" s="85">
        <f>H228/About!$B$137</f>
        <v>8.1804135336301691</v>
      </c>
    </row>
    <row r="229" spans="1:13" x14ac:dyDescent="0.25">
      <c r="A229" t="s">
        <v>158</v>
      </c>
      <c r="B229" t="s">
        <v>946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8,E229*About!$B$128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2/1000)*10^12</f>
        <v>56000000000</v>
      </c>
      <c r="M229" s="85">
        <f>H229/About!$B$137</f>
        <v>8.1804135336301691</v>
      </c>
    </row>
    <row r="230" spans="1:13" x14ac:dyDescent="0.25">
      <c r="A230" t="s">
        <v>156</v>
      </c>
      <c r="B230" t="s">
        <v>946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8,E230*About!$B$128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2/1000)*10^12</f>
        <v>8119999999.999999</v>
      </c>
      <c r="M230" s="85">
        <f>H230/About!$B$137</f>
        <v>8.3079468413464372</v>
      </c>
    </row>
    <row r="231" spans="1:13" x14ac:dyDescent="0.25">
      <c r="A231" t="s">
        <v>156</v>
      </c>
      <c r="B231" t="s">
        <v>946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8,E231*About!$B$128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2/1000)*10^12</f>
        <v>786800000000</v>
      </c>
      <c r="M231" s="85">
        <f>H231/About!$B$137</f>
        <v>8.3079468413464372</v>
      </c>
    </row>
    <row r="232" spans="1:13" x14ac:dyDescent="0.25">
      <c r="A232" t="s">
        <v>158</v>
      </c>
      <c r="B232" t="s">
        <v>946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8,E232*About!$B$128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2/1000)*10^12</f>
        <v>531159999999.99994</v>
      </c>
      <c r="M232" s="85">
        <f>H232/About!$B$137</f>
        <v>8.4035968221336379</v>
      </c>
    </row>
    <row r="233" spans="1:13" x14ac:dyDescent="0.25">
      <c r="A233" t="s">
        <v>158</v>
      </c>
      <c r="B233" t="s">
        <v>946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8,E233*About!$B$128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2/1000)*10^12</f>
        <v>280000000</v>
      </c>
      <c r="M233" s="85">
        <f>H233/About!$B$137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8,E234*About!$B$128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2/1000)*10^12</f>
        <v>1196160000000</v>
      </c>
      <c r="M234" s="85">
        <f>H234/About!$B$137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8,E235*About!$B$128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2/1000)*10^12</f>
        <v>124600000000</v>
      </c>
      <c r="M235" s="85">
        <f>H235/About!$B$137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8,E236*About!$B$128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2/1000)*10^12</f>
        <v>118719999999.99998</v>
      </c>
      <c r="M236" s="85">
        <f>H236/About!$B$137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8,E237*About!$B$128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2/1000)*10^12</f>
        <v>288120000000</v>
      </c>
      <c r="M237" s="85">
        <f>H237/About!$B$137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8,E238*About!$B$128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2/1000)*10^12</f>
        <v>5320000000</v>
      </c>
      <c r="M238" s="85">
        <f>H238/About!$B$137</f>
        <v>8.5151884663853892</v>
      </c>
    </row>
    <row r="239" spans="1:13" x14ac:dyDescent="0.25">
      <c r="A239" t="s">
        <v>158</v>
      </c>
      <c r="B239" t="s">
        <v>946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8,E239*About!$B$128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2/1000)*10^12</f>
        <v>307160000000.00006</v>
      </c>
      <c r="M239" s="85">
        <f>H239/About!$B$137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8,E240*About!$B$128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2/1000)*10^12</f>
        <v>333760000000</v>
      </c>
      <c r="M240" s="85">
        <f>H240/About!$B$137</f>
        <v>8.5630134567789753</v>
      </c>
    </row>
    <row r="241" spans="1:13" x14ac:dyDescent="0.25">
      <c r="A241" t="s">
        <v>336</v>
      </c>
      <c r="B241" t="s">
        <v>708</v>
      </c>
      <c r="C241" t="s">
        <v>4827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8,E241*About!$B$128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2/1000)*10^12</f>
        <v>1216319999999.9998</v>
      </c>
      <c r="M241" s="85">
        <f>H241/About!$B$137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8,E242*About!$B$128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2/1000)*10^12</f>
        <v>461159999999.99994</v>
      </c>
      <c r="M242" s="85">
        <f>H242/About!$B$137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8,E243*About!$B$128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2/1000)*10^12</f>
        <v>219240000000.00003</v>
      </c>
      <c r="M243" s="85">
        <f>H243/About!$B$137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8,E244*About!$B$128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2/1000)*10^12</f>
        <v>33600000000.000004</v>
      </c>
      <c r="M244" s="85">
        <f>H244/About!$B$137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8,E245*About!$B$128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2/1000)*10^12</f>
        <v>698880000000</v>
      </c>
      <c r="M245" s="85">
        <f>H245/About!$B$137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8,E246*About!$B$128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2/1000)*10^12</f>
        <v>165480000000.00003</v>
      </c>
      <c r="M246" s="85">
        <f>H246/About!$B$137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8,E247*About!$B$128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2/1000)*10^12</f>
        <v>1859200000000.0002</v>
      </c>
      <c r="M247" s="85">
        <f>H247/About!$B$137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8,E248*About!$B$128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2/1000)*10^12</f>
        <v>7000000000</v>
      </c>
      <c r="M248" s="85">
        <f>H248/About!$B$137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8,E249*About!$B$128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2/1000)*10^12</f>
        <v>839999999.99999988</v>
      </c>
      <c r="M249" s="85">
        <f>H249/About!$B$137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8,E250*About!$B$128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2/1000)*10^12</f>
        <v>285039999999.99994</v>
      </c>
      <c r="M250" s="85">
        <f>H250/About!$B$137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8,E251*About!$B$128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2/1000)*10^12</f>
        <v>265720000000</v>
      </c>
      <c r="M251" s="85">
        <f>H251/About!$B$137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8,E252*About!$B$128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2/1000)*10^12</f>
        <v>19600000000</v>
      </c>
      <c r="M252" s="85">
        <f>H252/About!$B$137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8,E253*About!$B$128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2/1000)*10^12</f>
        <v>10920000000</v>
      </c>
      <c r="M253" s="85">
        <f>H253/About!$B$137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8,E254*About!$B$128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2/1000)*10^12</f>
        <v>168840000000</v>
      </c>
      <c r="M254" s="85">
        <f>H254/About!$B$137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8,E255*About!$B$128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2/1000)*10^12</f>
        <v>3080000000.0000005</v>
      </c>
      <c r="M255" s="85">
        <f>H255/About!$B$137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8,E256*About!$B$128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2/1000)*10^12</f>
        <v>446599999999.99994</v>
      </c>
      <c r="M256" s="85">
        <f>H256/About!$B$137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8,E257*About!$B$128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2/1000)*10^12</f>
        <v>227640000000</v>
      </c>
      <c r="M257" s="85">
        <f>H257/About!$B$137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8,E258*About!$B$128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2/1000)*10^12</f>
        <v>351120000000</v>
      </c>
      <c r="M258" s="85">
        <f>H258/About!$B$137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8,E259*About!$B$128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2/1000)*10^12</f>
        <v>4718560000000</v>
      </c>
      <c r="M259" s="85">
        <f>H259/About!$B$137</f>
        <v>9.089088351108586</v>
      </c>
    </row>
    <row r="260" spans="1:13" x14ac:dyDescent="0.25">
      <c r="A260" t="s">
        <v>82</v>
      </c>
      <c r="B260" t="s">
        <v>946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8,E260*About!$B$128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2/1000)*10^12</f>
        <v>15120000000.000002</v>
      </c>
      <c r="M260" s="85">
        <f>H260/About!$B$137</f>
        <v>9.2166216588248542</v>
      </c>
    </row>
    <row r="261" spans="1:13" x14ac:dyDescent="0.25">
      <c r="A261" t="s">
        <v>82</v>
      </c>
      <c r="B261" t="s">
        <v>946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8,E261*About!$B$128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2/1000)*10^12</f>
        <v>1981000000000</v>
      </c>
      <c r="M261" s="85">
        <f>H261/About!$B$137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8,E262*About!$B$128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2/1000)*10^12</f>
        <v>280000000</v>
      </c>
      <c r="M262" s="85">
        <f>H262/About!$B$137</f>
        <v>9.3919799569347227</v>
      </c>
    </row>
    <row r="263" spans="1:13" x14ac:dyDescent="0.25">
      <c r="A263" t="s">
        <v>59</v>
      </c>
      <c r="B263" t="s">
        <v>4819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8,E263*About!$B$128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2/1000)*10^12</f>
        <v>111720000000</v>
      </c>
      <c r="M263" s="85">
        <f>H263/About!$B$137</f>
        <v>9.55139659158006</v>
      </c>
    </row>
    <row r="264" spans="1:13" x14ac:dyDescent="0.25">
      <c r="A264" t="s">
        <v>59</v>
      </c>
      <c r="B264" t="s">
        <v>4819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8,E264*About!$B$128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2/1000)*10^12</f>
        <v>174720000000</v>
      </c>
      <c r="M264" s="85">
        <f>H264/About!$B$137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8,E265*About!$B$128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2/1000)*10^12</f>
        <v>47320000000</v>
      </c>
      <c r="M265" s="85">
        <f>H265/About!$B$137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8,E266*About!$B$128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2/1000)*10^12</f>
        <v>11479999999.999998</v>
      </c>
      <c r="M266" s="85">
        <f>H266/About!$B$137</f>
        <v>9.5832799185091293</v>
      </c>
    </row>
    <row r="267" spans="1:13" x14ac:dyDescent="0.25">
      <c r="A267" t="s">
        <v>82</v>
      </c>
      <c r="B267" t="s">
        <v>946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8,E267*About!$B$128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2/1000)*10^12</f>
        <v>543199999999.99988</v>
      </c>
      <c r="M267" s="85">
        <f>H267/About!$B$137</f>
        <v>9.6311049089027279</v>
      </c>
    </row>
    <row r="268" spans="1:13" x14ac:dyDescent="0.25">
      <c r="A268" t="s">
        <v>82</v>
      </c>
      <c r="B268" t="s">
        <v>946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8,E268*About!$B$128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2/1000)*10^12</f>
        <v>37240000000</v>
      </c>
      <c r="M268" s="85">
        <f>H268/About!$B$137</f>
        <v>9.6311049089027279</v>
      </c>
    </row>
    <row r="269" spans="1:13" x14ac:dyDescent="0.25">
      <c r="A269" t="s">
        <v>82</v>
      </c>
      <c r="B269" t="s">
        <v>946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8,E269*About!$B$128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2/1000)*10^12</f>
        <v>45919999999.999992</v>
      </c>
      <c r="M269" s="85">
        <f>H269/About!$B$137</f>
        <v>9.6311049089027279</v>
      </c>
    </row>
    <row r="270" spans="1:13" x14ac:dyDescent="0.25">
      <c r="A270" t="s">
        <v>82</v>
      </c>
      <c r="B270" t="s">
        <v>946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8,E270*About!$B$128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2/1000)*10^12</f>
        <v>85399999999.999985</v>
      </c>
      <c r="M270" s="85">
        <f>H270/About!$B$137</f>
        <v>9.6311049089027279</v>
      </c>
    </row>
    <row r="271" spans="1:13" x14ac:dyDescent="0.25">
      <c r="A271" t="s">
        <v>82</v>
      </c>
      <c r="B271" t="s">
        <v>946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8,E271*About!$B$128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2/1000)*10^12</f>
        <v>83440000000</v>
      </c>
      <c r="M271" s="85">
        <f>H271/About!$B$137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8,E272*About!$B$128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2/1000)*10^12</f>
        <v>113120000000</v>
      </c>
      <c r="M272" s="85">
        <f>H272/About!$B$137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8,E273*About!$B$128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2/1000)*10^12</f>
        <v>736400000000</v>
      </c>
      <c r="M273" s="85">
        <f>H273/About!$B$137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8,E274*About!$B$128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2/1000)*10^12</f>
        <v>6123600000000</v>
      </c>
      <c r="M274" s="85">
        <f>H274/About!$B$137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8,E275*About!$B$128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2/1000)*10^12</f>
        <v>280000000</v>
      </c>
      <c r="M275" s="85">
        <f>H275/About!$B$137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8,E276*About!$B$128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2/1000)*10^12</f>
        <v>20720000000</v>
      </c>
      <c r="M276" s="85">
        <f>H276/About!$B$137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8,E277*About!$B$128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2/1000)*10^12</f>
        <v>280000000</v>
      </c>
      <c r="M277" s="85">
        <f>H277/About!$B$137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8,E278*About!$B$128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2/1000)*10^12</f>
        <v>1400000000.0000002</v>
      </c>
      <c r="M278" s="85">
        <f>H278/About!$B$137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8,E279*About!$B$128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2/1000)*10^12</f>
        <v>73920000000</v>
      </c>
      <c r="M279" s="85">
        <f>H279/About!$B$137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8,E280*About!$B$128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2/1000)*10^12</f>
        <v>437360000000</v>
      </c>
      <c r="M280" s="85">
        <f>H280/About!$B$137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8,E281*About!$B$128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2/1000)*10^12</f>
        <v>1846600000000.0002</v>
      </c>
      <c r="M281" s="85">
        <f>H281/About!$B$137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8,E282*About!$B$128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2/1000)*10^12</f>
        <v>143920000000</v>
      </c>
      <c r="M282" s="85">
        <f>H282/About!$B$137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8,E283*About!$B$128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2/1000)*10^12</f>
        <v>59359999999.999992</v>
      </c>
      <c r="M283" s="85">
        <f>H283/About!$B$137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8,E284*About!$B$128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2/1000)*10^12</f>
        <v>2800000000.0000005</v>
      </c>
      <c r="M284" s="85">
        <f>H284/About!$B$137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8,E285*About!$B$128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2/1000)*10^12</f>
        <v>11879560000000</v>
      </c>
      <c r="M285" s="85">
        <f>H285/About!$B$137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8,E286*About!$B$128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2/1000)*10^12</f>
        <v>883679999999.99988</v>
      </c>
      <c r="M286" s="85">
        <f>H286/About!$B$137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8,E287*About!$B$128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2/1000)*10^12</f>
        <v>1160600000000</v>
      </c>
      <c r="M287" s="85">
        <f>H287/About!$B$137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8,E288*About!$B$128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2/1000)*10^12</f>
        <v>4248999999999.9995</v>
      </c>
      <c r="M288" s="85">
        <f>H288/About!$B$137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8,E289*About!$B$128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2/1000)*10^12</f>
        <v>1395519999999.9998</v>
      </c>
      <c r="M289" s="85">
        <f>H289/About!$B$137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8,E290*About!$B$128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2/1000)*10^12</f>
        <v>5600000000.000001</v>
      </c>
      <c r="M290" s="85">
        <f>H290/About!$B$137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8,E291*About!$B$128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2/1000)*10^12</f>
        <v>839999999.99999988</v>
      </c>
      <c r="M291" s="85">
        <f>H291/About!$B$137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8,E292*About!$B$128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2/1000)*10^12</f>
        <v>560000000</v>
      </c>
      <c r="M292" s="85">
        <f>H292/About!$B$137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8,E293*About!$B$128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2/1000)*10^12</f>
        <v>88200000000</v>
      </c>
      <c r="M293" s="85">
        <f>H293/About!$B$137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8,E294*About!$B$128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2/1000)*10^12</f>
        <v>386680000000</v>
      </c>
      <c r="M294" s="85">
        <f>H294/About!$B$137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8,E295*About!$B$128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2/1000)*10^12</f>
        <v>262079999999.99997</v>
      </c>
      <c r="M295" s="85">
        <f>H295/About!$B$137</f>
        <v>9.9180548512643512</v>
      </c>
    </row>
    <row r="296" spans="1:13" x14ac:dyDescent="0.25">
      <c r="A296" t="s">
        <v>59</v>
      </c>
      <c r="B296" t="s">
        <v>4819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8,E296*About!$B$128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2/1000)*10^12</f>
        <v>71399999999.999985</v>
      </c>
      <c r="M296" s="85">
        <f>H296/About!$B$137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8,E297*About!$B$128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2/1000)*10^12</f>
        <v>199360000000</v>
      </c>
      <c r="M297" s="85">
        <f>H297/About!$B$137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8,E298*About!$B$128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2/1000)*10^12</f>
        <v>213920000000</v>
      </c>
      <c r="M298" s="85">
        <f>H298/About!$B$137</f>
        <v>10.093413149374204</v>
      </c>
    </row>
    <row r="299" spans="1:13" x14ac:dyDescent="0.25">
      <c r="A299" t="s">
        <v>59</v>
      </c>
      <c r="B299" t="s">
        <v>4819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8,E299*About!$B$128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2/1000)*10^12</f>
        <v>254519999999.99997</v>
      </c>
      <c r="M299" s="85">
        <f>H299/About!$B$137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8,E300*About!$B$128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2/1000)*10^12</f>
        <v>33040000000</v>
      </c>
      <c r="M300" s="85">
        <f>H300/About!$B$137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8,E301*About!$B$128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2/1000)*10^12</f>
        <v>5040000000</v>
      </c>
      <c r="M301" s="85">
        <f>H301/About!$B$137</f>
        <v>10.396304755200344</v>
      </c>
    </row>
    <row r="302" spans="1:13" x14ac:dyDescent="0.25">
      <c r="A302" t="s">
        <v>59</v>
      </c>
      <c r="B302" t="s">
        <v>4819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8,E302*About!$B$128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2/1000)*10^12</f>
        <v>405720000000</v>
      </c>
      <c r="M302" s="85">
        <f>H302/About!$B$137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8,E303*About!$B$128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2/1000)*10^12</f>
        <v>22400000000.000004</v>
      </c>
      <c r="M303" s="85">
        <f>H303/About!$B$137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8,E304*About!$B$128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2/1000)*10^12</f>
        <v>146159999999.99997</v>
      </c>
      <c r="M304" s="85">
        <f>H304/About!$B$137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8,E305*About!$B$128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2/1000)*10^12</f>
        <v>307440000000</v>
      </c>
      <c r="M305" s="85">
        <f>H305/About!$B$137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8,E306*About!$B$128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2/1000)*10^12</f>
        <v>1960000000.0000005</v>
      </c>
      <c r="M306" s="85">
        <f>H306/About!$B$137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8,E307*About!$B$128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2/1000)*10^12</f>
        <v>44519999999.999725</v>
      </c>
      <c r="M307" s="85">
        <f>H307/About!$B$137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8,E308*About!$B$128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2/1000)*10^12</f>
        <v>108080000000</v>
      </c>
      <c r="M308" s="85">
        <f>H308/About!$B$137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8,E309*About!$B$128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2/1000)*10^12</f>
        <v>113960000000</v>
      </c>
      <c r="M309" s="85">
        <f>H309/About!$B$137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8,E310*About!$B$128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2/1000)*10^12</f>
        <v>223440000000</v>
      </c>
      <c r="M310" s="85">
        <f>H310/About!$B$137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8,E311*About!$B$128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2/1000)*10^12</f>
        <v>118440000000.00002</v>
      </c>
      <c r="M311" s="85">
        <f>H311/About!$B$137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8,E312*About!$B$128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2/1000)*10^12</f>
        <v>137200000000.00002</v>
      </c>
      <c r="M312" s="85">
        <f>H312/About!$B$137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8,E313*About!$B$128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2/1000)*10^12</f>
        <v>560000000</v>
      </c>
      <c r="M313" s="85">
        <f>H313/About!$B$137</f>
        <v>10.970204639923555</v>
      </c>
    </row>
    <row r="314" spans="1:13" x14ac:dyDescent="0.25">
      <c r="A314" t="s">
        <v>59</v>
      </c>
      <c r="B314" t="s">
        <v>4819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8,E314*About!$B$128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2/1000)*10^12</f>
        <v>484120000000</v>
      </c>
      <c r="M314" s="85">
        <f>H314/About!$B$137</f>
        <v>11.12962127456889</v>
      </c>
    </row>
    <row r="315" spans="1:13" x14ac:dyDescent="0.25">
      <c r="A315" t="s">
        <v>59</v>
      </c>
      <c r="B315" t="s">
        <v>4819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8,E315*About!$B$128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2/1000)*10^12</f>
        <v>4760000000</v>
      </c>
      <c r="M315" s="85">
        <f>H315/About!$B$137</f>
        <v>11.12962127456889</v>
      </c>
    </row>
    <row r="316" spans="1:13" x14ac:dyDescent="0.25">
      <c r="A316" t="s">
        <v>156</v>
      </c>
      <c r="B316" t="s">
        <v>946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8,E316*About!$B$128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2/1000)*10^12</f>
        <v>3359999999.9999995</v>
      </c>
      <c r="M316" s="85">
        <f>H316/About!$B$137</f>
        <v>11.241212918820628</v>
      </c>
    </row>
    <row r="317" spans="1:13" x14ac:dyDescent="0.25">
      <c r="A317" t="s">
        <v>156</v>
      </c>
      <c r="B317" t="s">
        <v>946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8,E317*About!$B$128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2/1000)*10^12</f>
        <v>9520000000</v>
      </c>
      <c r="M317" s="85">
        <f>H317/About!$B$137</f>
        <v>11.241212918820628</v>
      </c>
    </row>
    <row r="318" spans="1:13" x14ac:dyDescent="0.25">
      <c r="A318" t="s">
        <v>156</v>
      </c>
      <c r="B318" t="s">
        <v>946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8,E318*About!$B$128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2/1000)*10^12</f>
        <v>14839999999.999998</v>
      </c>
      <c r="M318" s="85">
        <f>H318/About!$B$137</f>
        <v>11.241212918820628</v>
      </c>
    </row>
    <row r="319" spans="1:13" x14ac:dyDescent="0.25">
      <c r="A319" t="s">
        <v>156</v>
      </c>
      <c r="B319" t="s">
        <v>946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8,E319*About!$B$128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2/1000)*10^12</f>
        <v>25200000000</v>
      </c>
      <c r="M319" s="85">
        <f>H319/About!$B$137</f>
        <v>11.241212918820628</v>
      </c>
    </row>
    <row r="320" spans="1:13" x14ac:dyDescent="0.25">
      <c r="A320" t="s">
        <v>156</v>
      </c>
      <c r="B320" t="s">
        <v>946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8,E320*About!$B$128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2/1000)*10^12</f>
        <v>105839999999.99998</v>
      </c>
      <c r="M320" s="85">
        <f>H320/About!$B$137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8,E321*About!$B$128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2/1000)*10^12</f>
        <v>410760000000</v>
      </c>
      <c r="M321" s="85">
        <f>H321/About!$B$137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8,E322*About!$B$128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2/1000)*10^12</f>
        <v>553280000000.00012</v>
      </c>
      <c r="M322" s="85">
        <f>H322/About!$B$137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8,E323*About!$B$128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2/1000)*10^12</f>
        <v>1613640000000.0002</v>
      </c>
      <c r="M323" s="85">
        <f>H323/About!$B$137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8,E324*About!$B$128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2/1000)*10^12</f>
        <v>4760000000</v>
      </c>
      <c r="M324" s="85">
        <f>H324/About!$B$137</f>
        <v>11.496279534253166</v>
      </c>
    </row>
    <row r="325" spans="1:13" x14ac:dyDescent="0.25">
      <c r="A325" t="s">
        <v>158</v>
      </c>
      <c r="B325" t="s">
        <v>946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8,E325*About!$B$128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2/1000)*10^12</f>
        <v>14000000000</v>
      </c>
      <c r="M325" s="85">
        <f>H325/About!$B$137</f>
        <v>11.591929515040366</v>
      </c>
    </row>
    <row r="326" spans="1:13" x14ac:dyDescent="0.25">
      <c r="A326" t="s">
        <v>158</v>
      </c>
      <c r="B326" t="s">
        <v>946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8,E326*About!$B$128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2/1000)*10^12</f>
        <v>232680000000</v>
      </c>
      <c r="M326" s="85">
        <f>H326/About!$B$137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8,E327*About!$B$128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2/1000)*10^12</f>
        <v>531719999999.99988</v>
      </c>
      <c r="M327" s="85">
        <f>H327/About!$B$137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8,E328*About!$B$128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2/1000)*10^12</f>
        <v>81480000000.000015</v>
      </c>
      <c r="M328" s="85">
        <f>H328/About!$B$137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8,E329*About!$B$128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2/1000)*10^12</f>
        <v>670600000000</v>
      </c>
      <c r="M329" s="85">
        <f>H329/About!$B$137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8,E330*About!$B$128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2/1000)*10^12</f>
        <v>746760000000</v>
      </c>
      <c r="M330" s="85">
        <f>H330/About!$B$137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8,E331*About!$B$128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2/1000)*10^12</f>
        <v>70000000000</v>
      </c>
      <c r="M331" s="85">
        <f>H331/About!$B$137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8,E332*About!$B$128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2/1000)*10^12</f>
        <v>3147760000000.0005</v>
      </c>
      <c r="M332" s="85">
        <f>H332/About!$B$137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8,E333*About!$B$128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2/1000)*10^12</f>
        <v>133280000000.00002</v>
      </c>
      <c r="M333" s="85">
        <f>H333/About!$B$137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8,E334*About!$B$128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2/1000)*10^12</f>
        <v>375760000000</v>
      </c>
      <c r="M334" s="85">
        <f>H334/About!$B$137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8,E335*About!$B$128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2/1000)*10^12</f>
        <v>2644879999999.9995</v>
      </c>
      <c r="M335" s="85">
        <f>H335/About!$B$137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8,E336*About!$B$128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2/1000)*10^12</f>
        <v>827680000000</v>
      </c>
      <c r="M336" s="85">
        <f>H336/About!$B$137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8,E337*About!$B$128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2/1000)*10^12</f>
        <v>11855760000000</v>
      </c>
      <c r="M337" s="85">
        <f>H337/About!$B$137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8,E338*About!$B$128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2/1000)*10^12</f>
        <v>167440000000</v>
      </c>
      <c r="M338" s="85">
        <f>H338/About!$B$137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8,E339*About!$B$128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2/1000)*10^12</f>
        <v>85399999999.999985</v>
      </c>
      <c r="M339" s="85">
        <f>H339/About!$B$137</f>
        <v>11.815112803543837</v>
      </c>
    </row>
    <row r="340" spans="1:13" x14ac:dyDescent="0.25">
      <c r="A340" t="s">
        <v>156</v>
      </c>
      <c r="B340" t="s">
        <v>946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8,E340*About!$B$128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2/1000)*10^12</f>
        <v>524440000000</v>
      </c>
      <c r="M340" s="85">
        <f>H340/About!$B$137</f>
        <v>11.846996130472904</v>
      </c>
    </row>
    <row r="341" spans="1:13" x14ac:dyDescent="0.25">
      <c r="A341" t="s">
        <v>156</v>
      </c>
      <c r="B341" t="s">
        <v>946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8,E341*About!$B$128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2/1000)*10^12</f>
        <v>5600000000.000001</v>
      </c>
      <c r="M341" s="85">
        <f>H341/About!$B$137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8,E342*About!$B$128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2/1000)*10^12</f>
        <v>1561840000000</v>
      </c>
      <c r="M342" s="85">
        <f>H342/About!$B$137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8,E343*About!$B$128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2/1000)*10^12</f>
        <v>590800000000.00012</v>
      </c>
      <c r="M343" s="85">
        <f>H343/About!$B$137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8,E344*About!$B$128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2/1000)*10^12</f>
        <v>6719999999.999999</v>
      </c>
      <c r="M344" s="85">
        <f>H344/About!$B$137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8,E345*About!$B$128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2/1000)*10^12</f>
        <v>362880000000</v>
      </c>
      <c r="M345" s="85">
        <f>H345/About!$B$137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8,E346*About!$B$128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2/1000)*10^12</f>
        <v>71960000000</v>
      </c>
      <c r="M346" s="85">
        <f>H346/About!$B$137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8,E347*About!$B$128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2/1000)*10^12</f>
        <v>29679999999.999996</v>
      </c>
      <c r="M347" s="85">
        <f>H347/About!$B$137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8,E348*About!$B$128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2/1000)*10^12</f>
        <v>1400000000.0000002</v>
      </c>
      <c r="M348" s="85">
        <f>H348/About!$B$137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8,E349*About!$B$128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2/1000)*10^12</f>
        <v>1037399999999.9999</v>
      </c>
      <c r="M349" s="85">
        <f>H349/About!$B$137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8,E350*About!$B$128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2/1000)*10^12</f>
        <v>1509200000000</v>
      </c>
      <c r="M350" s="85">
        <f>H350/About!$B$137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8,E351*About!$B$128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2/1000)*10^12</f>
        <v>1847440000000</v>
      </c>
      <c r="M351" s="85">
        <f>H351/About!$B$137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8,E352*About!$B$128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2/1000)*10^12</f>
        <v>20697320000000</v>
      </c>
      <c r="M352" s="85">
        <f>H352/About!$B$137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8,E353*About!$B$128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2/1000)*10^12</f>
        <v>1783040000000</v>
      </c>
      <c r="M353" s="85">
        <f>H353/About!$B$137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8,E354*About!$B$128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2/1000)*10^12</f>
        <v>3169320000000</v>
      </c>
      <c r="M354" s="85">
        <f>H354/About!$B$137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8,E355*About!$B$128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2/1000)*10^12</f>
        <v>3202080000000</v>
      </c>
      <c r="M355" s="85">
        <f>H355/About!$B$137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8,E356*About!$B$128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2/1000)*10^12</f>
        <v>142519999999.99997</v>
      </c>
      <c r="M356" s="85">
        <f>H356/About!$B$137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8,E357*About!$B$128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2/1000)*10^12</f>
        <v>133000000000</v>
      </c>
      <c r="M357" s="85">
        <f>H357/About!$B$137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8,E358*About!$B$128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2/1000)*10^12</f>
        <v>280000000</v>
      </c>
      <c r="M358" s="85">
        <f>H358/About!$B$137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8,E359*About!$B$128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2/1000)*10^12</f>
        <v>16239999999.999998</v>
      </c>
      <c r="M359" s="85">
        <f>H359/About!$B$137</f>
        <v>12.675962630628653</v>
      </c>
    </row>
    <row r="360" spans="1:13" x14ac:dyDescent="0.25">
      <c r="A360" t="s">
        <v>158</v>
      </c>
      <c r="B360" t="s">
        <v>946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8,E360*About!$B$128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2/1000)*10^12</f>
        <v>34159999999.999996</v>
      </c>
      <c r="M360" s="85">
        <f>H360/About!$B$137</f>
        <v>12.707845957557721</v>
      </c>
    </row>
    <row r="361" spans="1:13" x14ac:dyDescent="0.25">
      <c r="A361" t="s">
        <v>158</v>
      </c>
      <c r="B361" t="s">
        <v>946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8,E361*About!$B$128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2/1000)*10^12</f>
        <v>190680000000</v>
      </c>
      <c r="M361" s="85">
        <f>H361/About!$B$137</f>
        <v>12.707845957557721</v>
      </c>
    </row>
    <row r="362" spans="1:13" x14ac:dyDescent="0.25">
      <c r="A362" t="s">
        <v>158</v>
      </c>
      <c r="B362" t="s">
        <v>946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8,E362*About!$B$128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2/1000)*10^12</f>
        <v>8119999999.999999</v>
      </c>
      <c r="M362" s="85">
        <f>H362/About!$B$137</f>
        <v>12.707845957557721</v>
      </c>
    </row>
    <row r="363" spans="1:13" x14ac:dyDescent="0.25">
      <c r="A363" t="s">
        <v>158</v>
      </c>
      <c r="B363" t="s">
        <v>946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8,E363*About!$B$128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2/1000)*10^12</f>
        <v>7000000000</v>
      </c>
      <c r="M363" s="85">
        <f>H363/About!$B$137</f>
        <v>12.707845957557721</v>
      </c>
    </row>
    <row r="364" spans="1:13" x14ac:dyDescent="0.25">
      <c r="A364" t="s">
        <v>82</v>
      </c>
      <c r="B364" t="s">
        <v>946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8,E364*About!$B$128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2/1000)*10^12</f>
        <v>521079999999.99988</v>
      </c>
      <c r="M364" s="85">
        <f>H364/About!$B$137</f>
        <v>12.755670947951321</v>
      </c>
    </row>
    <row r="365" spans="1:13" x14ac:dyDescent="0.25">
      <c r="A365" t="s">
        <v>82</v>
      </c>
      <c r="B365" t="s">
        <v>946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8,E365*About!$B$128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2/1000)*10^12</f>
        <v>192360000000</v>
      </c>
      <c r="M365" s="85">
        <f>H365/About!$B$137</f>
        <v>12.755670947951321</v>
      </c>
    </row>
    <row r="366" spans="1:13" x14ac:dyDescent="0.25">
      <c r="A366" t="s">
        <v>82</v>
      </c>
      <c r="B366" t="s">
        <v>946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8,E366*About!$B$128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2/1000)*10^12</f>
        <v>171920000000</v>
      </c>
      <c r="M366" s="85">
        <f>H366/About!$B$137</f>
        <v>12.755670947951321</v>
      </c>
    </row>
    <row r="367" spans="1:13" x14ac:dyDescent="0.25">
      <c r="A367" t="s">
        <v>82</v>
      </c>
      <c r="B367" t="s">
        <v>946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8,E367*About!$B$128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2/1000)*10^12</f>
        <v>175560000000</v>
      </c>
      <c r="M367" s="85">
        <f>H367/About!$B$137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8,E368*About!$B$128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2/1000)*10^12</f>
        <v>560000000</v>
      </c>
      <c r="M368" s="85">
        <f>H368/About!$B$137</f>
        <v>3.1883326929067278E-2</v>
      </c>
    </row>
    <row r="369" spans="1:13" x14ac:dyDescent="0.25">
      <c r="A369" t="s">
        <v>156</v>
      </c>
      <c r="B369" t="s">
        <v>946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8,E369*About!$B$128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2/1000)*10^12</f>
        <v>132440000000</v>
      </c>
      <c r="M369" s="85">
        <f>H369/About!$B$137</f>
        <v>7.5404068187244127</v>
      </c>
    </row>
    <row r="370" spans="1:13" x14ac:dyDescent="0.25">
      <c r="A370" t="s">
        <v>82</v>
      </c>
      <c r="B370" t="s">
        <v>946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8,E370*About!$B$128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2/1000)*10^12</f>
        <v>333200000000</v>
      </c>
      <c r="M370" s="85">
        <f>H370/About!$B$137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8,E371*About!$B$128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2/1000)*10^12</f>
        <v>17920000000</v>
      </c>
      <c r="M371" s="85">
        <f>H371/About!$B$137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8,E372*About!$B$128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2/1000)*10^12</f>
        <v>101640000000</v>
      </c>
      <c r="M372" s="85">
        <f>H372/About!$B$137</f>
        <v>5.786823837625712</v>
      </c>
    </row>
    <row r="373" spans="1:13" x14ac:dyDescent="0.25">
      <c r="A373" t="s">
        <v>59</v>
      </c>
      <c r="B373" t="s">
        <v>4819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8,E373*About!$B$128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2/1000)*10^12</f>
        <v>61040000000.000008</v>
      </c>
      <c r="M373" s="85">
        <f>H373/About!$B$137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8,E374*About!$B$128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2/1000)*10^12</f>
        <v>90720000000</v>
      </c>
      <c r="M374" s="85">
        <f>H374/About!$B$137</f>
        <v>13.138270871100129</v>
      </c>
    </row>
    <row r="375" spans="1:13" x14ac:dyDescent="0.25">
      <c r="A375" t="s">
        <v>82</v>
      </c>
      <c r="B375" t="s">
        <v>946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8,E375*About!$B$128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2/1000)*10^12</f>
        <v>1320760000000</v>
      </c>
      <c r="M375" s="85">
        <f>H375/About!$B$137</f>
        <v>13.170154198029197</v>
      </c>
    </row>
    <row r="376" spans="1:13" x14ac:dyDescent="0.25">
      <c r="A376" t="s">
        <v>82</v>
      </c>
      <c r="B376" t="s">
        <v>946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8,E376*About!$B$128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2/1000)*10^12</f>
        <v>10080000000</v>
      </c>
      <c r="M376" s="85">
        <f>H376/About!$B$137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8,E377*About!$B$128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2/1000)*10^12</f>
        <v>95480000000.000015</v>
      </c>
      <c r="M377" s="85">
        <f>H377/About!$B$137</f>
        <v>5.4361072414059723</v>
      </c>
    </row>
    <row r="378" spans="1:13" x14ac:dyDescent="0.25">
      <c r="A378" t="s">
        <v>158</v>
      </c>
      <c r="B378" t="s">
        <v>946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8,E378*About!$B$128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2/1000)*10^12</f>
        <v>73640000000</v>
      </c>
      <c r="M378" s="85">
        <f>H378/About!$B$137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8,E379*About!$B$128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2/1000)*10^12</f>
        <v>1200359999999.9998</v>
      </c>
      <c r="M379" s="85">
        <f>H379/About!$B$137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8,E380*About!$B$128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2/1000)*10^12</f>
        <v>194880000000</v>
      </c>
      <c r="M380" s="85">
        <f>H380/About!$B$137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8,E381*About!$B$128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2/1000)*10^12</f>
        <v>1120000000</v>
      </c>
      <c r="M381" s="85">
        <f>H381/About!$B$137</f>
        <v>13.377395823068134</v>
      </c>
    </row>
    <row r="382" spans="1:13" x14ac:dyDescent="0.25">
      <c r="A382" t="s">
        <v>156</v>
      </c>
      <c r="B382" t="s">
        <v>946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8,E382*About!$B$128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2/1000)*10^12</f>
        <v>36120000000.000008</v>
      </c>
      <c r="M382" s="85">
        <f>H382/About!$B$137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8,E383*About!$B$128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2/1000)*10^12</f>
        <v>872480000000</v>
      </c>
      <c r="M383" s="85">
        <f>H383/About!$B$137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8,E384*About!$B$128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2/1000)*10^12</f>
        <v>1120000000</v>
      </c>
      <c r="M384" s="85">
        <f>H384/About!$B$137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8,E385*About!$B$128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2/1000)*10^12</f>
        <v>1960000000.0000005</v>
      </c>
      <c r="M385" s="85">
        <f>H385/About!$B$137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8,E386*About!$B$128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2/1000)*10^12</f>
        <v>2800000000.0000005</v>
      </c>
      <c r="M386" s="85">
        <f>H386/About!$B$137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8,E387*About!$B$128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2/1000)*10^12</f>
        <v>2520000000</v>
      </c>
      <c r="M387" s="85">
        <f>H387/About!$B$137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8,E388*About!$B$128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2/1000)*10^12</f>
        <v>839999999.99999988</v>
      </c>
      <c r="M388" s="85">
        <f>H388/About!$B$137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8,E389*About!$B$128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2/1000)*10^12</f>
        <v>280000000</v>
      </c>
      <c r="M389" s="85">
        <f>H389/About!$B$137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8,E390*About!$B$128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2/1000)*10^12</f>
        <v>102759999999.99998</v>
      </c>
      <c r="M390" s="85">
        <f>H390/About!$B$137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8,E391*About!$B$128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2/1000)*10^12</f>
        <v>244160000000.00003</v>
      </c>
      <c r="M391" s="85">
        <f>H391/About!$B$137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8,E392*About!$B$128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2/1000)*10^12</f>
        <v>2002840000000</v>
      </c>
      <c r="M392" s="85">
        <f>H392/About!$B$137</f>
        <v>13.600579111571607</v>
      </c>
    </row>
    <row r="393" spans="1:13" x14ac:dyDescent="0.25">
      <c r="A393" t="s">
        <v>158</v>
      </c>
      <c r="B393" t="s">
        <v>946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8,E393*About!$B$128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2/1000)*10^12</f>
        <v>3080000000.0000005</v>
      </c>
      <c r="M393" s="85">
        <f>H393/About!$B$137</f>
        <v>13.696229092358806</v>
      </c>
    </row>
    <row r="394" spans="1:13" x14ac:dyDescent="0.25">
      <c r="A394" t="s">
        <v>158</v>
      </c>
      <c r="B394" t="s">
        <v>946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8,E394*About!$B$128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2/1000)*10^12</f>
        <v>584360000000</v>
      </c>
      <c r="M394" s="85">
        <f>H394/About!$B$137</f>
        <v>13.696229092358806</v>
      </c>
    </row>
    <row r="395" spans="1:13" x14ac:dyDescent="0.25">
      <c r="A395" t="s">
        <v>59</v>
      </c>
      <c r="B395" t="s">
        <v>4819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8,E395*About!$B$128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2/1000)*10^12</f>
        <v>3640000000</v>
      </c>
      <c r="M395" s="85">
        <f>H395/About!$B$137</f>
        <v>13.74405408275241</v>
      </c>
    </row>
    <row r="396" spans="1:13" x14ac:dyDescent="0.25">
      <c r="A396" t="s">
        <v>59</v>
      </c>
      <c r="B396" t="s">
        <v>4819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8,E396*About!$B$128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2/1000)*10^12</f>
        <v>363160000000.00006</v>
      </c>
      <c r="M396" s="85">
        <f>H396/About!$B$137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8,E397*About!$B$128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2/1000)*10^12</f>
        <v>676199999999.99988</v>
      </c>
      <c r="M397" s="85">
        <f>H397/About!$B$137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8,E398*About!$B$128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2/1000)*10^12</f>
        <v>601719999999.99988</v>
      </c>
      <c r="M398" s="85">
        <f>H398/About!$B$137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8,E399*About!$B$128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2/1000)*10^12</f>
        <v>347480000000</v>
      </c>
      <c r="M399" s="85">
        <f>H399/About!$B$137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8,E400*About!$B$128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2/1000)*10^12</f>
        <v>3339560000000</v>
      </c>
      <c r="M400" s="85">
        <f>H400/About!$B$137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8,E401*About!$B$128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2/1000)*10^12</f>
        <v>940800000000.00012</v>
      </c>
      <c r="M401" s="85">
        <f>H401/About!$B$137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8,E402*About!$B$128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2/1000)*10^12</f>
        <v>3972080000000.0005</v>
      </c>
      <c r="M402" s="85">
        <f>H402/About!$B$137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8,E403*About!$B$128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2/1000)*10^12</f>
        <v>36120000000.000008</v>
      </c>
      <c r="M403" s="85">
        <f>H403/About!$B$137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8,E404*About!$B$128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2/1000)*10^12</f>
        <v>2800000000.0000005</v>
      </c>
      <c r="M404" s="85">
        <f>H404/About!$B$137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8,E405*About!$B$128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2/1000)*10^12</f>
        <v>697759999999.99988</v>
      </c>
      <c r="M405" s="85">
        <f>H405/About!$B$137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8,E406*About!$B$128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2/1000)*10^12</f>
        <v>56839999999.999992</v>
      </c>
      <c r="M406" s="85">
        <f>H406/About!$B$137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8,E407*About!$B$128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2/1000)*10^12</f>
        <v>111720000000</v>
      </c>
      <c r="M407" s="85">
        <f>H407/About!$B$137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8,E408*About!$B$128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2/1000)*10^12</f>
        <v>204400000000</v>
      </c>
      <c r="M408" s="85">
        <f>H408/About!$B$137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8,E409*About!$B$128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2/1000)*10^12</f>
        <v>9182880000000</v>
      </c>
      <c r="M409" s="85">
        <f>H409/About!$B$137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8,E410*About!$B$128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2/1000)*10^12</f>
        <v>1901200000000.0002</v>
      </c>
      <c r="M410" s="85">
        <f>H410/About!$B$137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8,E411*About!$B$128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2/1000)*10^12</f>
        <v>5166840000000.001</v>
      </c>
      <c r="M411" s="85">
        <f>H411/About!$B$137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8,E412*About!$B$128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2/1000)*10^12</f>
        <v>25554200000000</v>
      </c>
      <c r="M412" s="85">
        <f>H412/About!$B$137</f>
        <v>14.222303986688416</v>
      </c>
    </row>
    <row r="413" spans="1:13" x14ac:dyDescent="0.25">
      <c r="A413" t="s">
        <v>59</v>
      </c>
      <c r="B413" t="s">
        <v>4819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8,E413*About!$B$128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2/1000)*10^12</f>
        <v>10920000000</v>
      </c>
      <c r="M413" s="85">
        <f>H413/About!$B$137</f>
        <v>14.254187313617486</v>
      </c>
    </row>
    <row r="414" spans="1:13" x14ac:dyDescent="0.25">
      <c r="A414" t="s">
        <v>59</v>
      </c>
      <c r="B414" t="s">
        <v>4819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8,E414*About!$B$128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2/1000)*10^12</f>
        <v>6719999999.999999</v>
      </c>
      <c r="M414" s="85">
        <f>H414/About!$B$137</f>
        <v>14.254187313617486</v>
      </c>
    </row>
    <row r="415" spans="1:13" x14ac:dyDescent="0.25">
      <c r="A415" t="s">
        <v>59</v>
      </c>
      <c r="B415" t="s">
        <v>4819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8,E415*About!$B$128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2/1000)*10^12</f>
        <v>4480000000</v>
      </c>
      <c r="M415" s="85">
        <f>H415/About!$B$137</f>
        <v>14.254187313617486</v>
      </c>
    </row>
    <row r="416" spans="1:13" x14ac:dyDescent="0.25">
      <c r="A416" t="s">
        <v>59</v>
      </c>
      <c r="B416" t="s">
        <v>4819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8,E416*About!$B$128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2/1000)*10^12</f>
        <v>43959999999.999718</v>
      </c>
      <c r="M416" s="85">
        <f>H416/About!$B$137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8,E417*About!$B$128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2/1000)*10^12</f>
        <v>249480000000</v>
      </c>
      <c r="M417" s="85">
        <f>H417/About!$B$137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8,E418*About!$B$128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2/1000)*10^12</f>
        <v>332920000000</v>
      </c>
      <c r="M418" s="85">
        <f>H418/About!$B$137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8,E419*About!$B$128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2/1000)*10^12</f>
        <v>424199999999.99994</v>
      </c>
      <c r="M419" s="85">
        <f>H419/About!$B$137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8,E420*About!$B$128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2/1000)*10^12</f>
        <v>5040000000</v>
      </c>
      <c r="M420" s="85">
        <f>H420/About!$B$137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8,E421*About!$B$128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2/1000)*10^12</f>
        <v>262079999999.99997</v>
      </c>
      <c r="M421" s="85">
        <f>H421/About!$B$137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8,E422*About!$B$128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2/1000)*10^12</f>
        <v>335440000000</v>
      </c>
      <c r="M422" s="85">
        <f>H422/About!$B$137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8,E423*About!$B$128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2/1000)*10^12</f>
        <v>373519999999.99994</v>
      </c>
      <c r="M423" s="85">
        <f>H423/About!$B$137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8,E424*About!$B$128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2/1000)*10^12</f>
        <v>1573880000000.0002</v>
      </c>
      <c r="M424" s="85">
        <f>H424/About!$B$137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8,E425*About!$B$128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2/1000)*10^12</f>
        <v>35000000000</v>
      </c>
      <c r="M425" s="85">
        <f>H425/About!$B$137</f>
        <v>1.992707933066705</v>
      </c>
    </row>
    <row r="426" spans="1:13" x14ac:dyDescent="0.25">
      <c r="A426" t="s">
        <v>156</v>
      </c>
      <c r="B426" t="s">
        <v>946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8,E426*About!$B$128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2/1000)*10^12</f>
        <v>1474200000000</v>
      </c>
      <c r="M426" s="85">
        <f>H426/About!$B$137</f>
        <v>83.932858140769611</v>
      </c>
    </row>
    <row r="427" spans="1:13" x14ac:dyDescent="0.25">
      <c r="A427" t="s">
        <v>156</v>
      </c>
      <c r="B427" t="s">
        <v>946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8,E427*About!$B$128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2/1000)*10^12</f>
        <v>2818760000000</v>
      </c>
      <c r="M427" s="85">
        <f>H427/About!$B$137</f>
        <v>160.48472609746017</v>
      </c>
    </row>
    <row r="428" spans="1:13" x14ac:dyDescent="0.25">
      <c r="A428" t="s">
        <v>82</v>
      </c>
      <c r="B428" t="s">
        <v>946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8,E428*About!$B$128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2/1000)*10^12</f>
        <v>640640000000</v>
      </c>
      <c r="M428" s="85">
        <f>H428/About!$B$137</f>
        <v>36.474526006852969</v>
      </c>
    </row>
    <row r="429" spans="1:13" x14ac:dyDescent="0.25">
      <c r="A429" t="s">
        <v>82</v>
      </c>
      <c r="B429" t="s">
        <v>946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8,E429*About!$B$128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2/1000)*10^12</f>
        <v>2640400000000</v>
      </c>
      <c r="M429" s="85">
        <f>H429/About!$B$137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8,E430*About!$B$128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2/1000)*10^12</f>
        <v>839999999.99999988</v>
      </c>
      <c r="M430" s="85">
        <f>H430/About!$B$137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8,E431*About!$B$128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2/1000)*10^12</f>
        <v>16239999999.999998</v>
      </c>
      <c r="M431" s="85">
        <f>H431/About!$B$137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8,E432*About!$B$128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2/1000)*10^12</f>
        <v>637280000000.00012</v>
      </c>
      <c r="M432" s="85">
        <f>H432/About!$B$137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8,E433*About!$B$128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2/1000)*10^12</f>
        <v>7313040000000</v>
      </c>
      <c r="M433" s="85">
        <f>H433/About!$B$137</f>
        <v>416.36436636668964</v>
      </c>
    </row>
    <row r="434" spans="1:13" x14ac:dyDescent="0.25">
      <c r="A434" t="s">
        <v>59</v>
      </c>
      <c r="B434" t="s">
        <v>4819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8,E434*About!$B$128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2/1000)*10^12</f>
        <v>11449760000000</v>
      </c>
      <c r="M434" s="85">
        <f>H434/About!$B$137</f>
        <v>651.88650239170977</v>
      </c>
    </row>
    <row r="435" spans="1:13" x14ac:dyDescent="0.25">
      <c r="A435" t="s">
        <v>59</v>
      </c>
      <c r="B435" t="s">
        <v>4819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8,E435*About!$B$128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2/1000)*10^12</f>
        <v>1248800000000</v>
      </c>
      <c r="M435" s="85">
        <f>H435/About!$B$137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8,E436*About!$B$128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2/1000)*10^12</f>
        <v>1595439999999.9998</v>
      </c>
      <c r="M436" s="85">
        <f>H436/About!$B$137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8,E437*About!$B$128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2/1000)*10^12</f>
        <v>8704360000000.001</v>
      </c>
      <c r="M437" s="85">
        <f>H437/About!$B$137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8,E438*About!$B$128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2/1000)*10^12</f>
        <v>2240000000</v>
      </c>
      <c r="M438" s="85">
        <f>H438/About!$B$137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8,E439*About!$B$128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2/1000)*10^12</f>
        <v>806960000000</v>
      </c>
      <c r="M439" s="85">
        <f>H439/About!$B$137</f>
        <v>14.987503832986032</v>
      </c>
    </row>
    <row r="440" spans="1:13" x14ac:dyDescent="0.25">
      <c r="A440" t="s">
        <v>158</v>
      </c>
      <c r="B440" t="s">
        <v>946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8,E440*About!$B$128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2/1000)*10^12</f>
        <v>182840000000</v>
      </c>
      <c r="M440" s="85">
        <f>H440/About!$B$137</f>
        <v>15.019387159915084</v>
      </c>
    </row>
    <row r="441" spans="1:13" x14ac:dyDescent="0.25">
      <c r="A441" t="s">
        <v>158</v>
      </c>
      <c r="B441" t="s">
        <v>946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8,E441*About!$B$128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2/1000)*10^12</f>
        <v>66640000000.000008</v>
      </c>
      <c r="M441" s="85">
        <f>H441/About!$B$137</f>
        <v>15.019387159915084</v>
      </c>
    </row>
    <row r="442" spans="1:13" x14ac:dyDescent="0.25">
      <c r="A442" t="s">
        <v>156</v>
      </c>
      <c r="B442" t="s">
        <v>946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8,E442*About!$B$128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2/1000)*10^12</f>
        <v>101640000000</v>
      </c>
      <c r="M442" s="85">
        <f>H442/About!$B$137</f>
        <v>15.162862131095903</v>
      </c>
    </row>
    <row r="443" spans="1:13" x14ac:dyDescent="0.25">
      <c r="A443" t="s">
        <v>156</v>
      </c>
      <c r="B443" t="s">
        <v>946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8,E443*About!$B$128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2/1000)*10^12</f>
        <v>18480000000</v>
      </c>
      <c r="M443" s="85">
        <f>H443/About!$B$137</f>
        <v>15.162862131095903</v>
      </c>
    </row>
    <row r="444" spans="1:13" x14ac:dyDescent="0.25">
      <c r="A444" t="s">
        <v>156</v>
      </c>
      <c r="B444" t="s">
        <v>946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8,E444*About!$B$128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2/1000)*10^12</f>
        <v>6440000000</v>
      </c>
      <c r="M444" s="85">
        <f>H444/About!$B$137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8,E445*About!$B$128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2/1000)*10^12</f>
        <v>10080000000</v>
      </c>
      <c r="M445" s="85">
        <f>H445/About!$B$137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8,E446*About!$B$128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2/1000)*10^12</f>
        <v>6440000000</v>
      </c>
      <c r="M446" s="85">
        <f>H446/About!$B$137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8,E447*About!$B$128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2/1000)*10^12</f>
        <v>5320000000</v>
      </c>
      <c r="M447" s="85">
        <f>H447/About!$B$137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8,E448*About!$B$128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2/1000)*10^12</f>
        <v>1046079999999.9999</v>
      </c>
      <c r="M448" s="85">
        <f>H448/About!$B$137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8,E449*About!$B$128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2/1000)*10^12</f>
        <v>34159999999.999996</v>
      </c>
      <c r="M449" s="85">
        <f>H449/About!$B$137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8,E450*About!$B$128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2/1000)*10^12</f>
        <v>178920000000</v>
      </c>
      <c r="M450" s="85">
        <f>H450/About!$B$137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8,E451*About!$B$128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2/1000)*10^12</f>
        <v>42280000000</v>
      </c>
      <c r="M451" s="85">
        <f>H451/About!$B$137</f>
        <v>2.4071911831445796</v>
      </c>
    </row>
    <row r="452" spans="1:13" x14ac:dyDescent="0.25">
      <c r="A452" t="s">
        <v>158</v>
      </c>
      <c r="B452" t="s">
        <v>946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8,E452*About!$B$128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2/1000)*10^12</f>
        <v>2604000000000</v>
      </c>
      <c r="M452" s="85">
        <f>H452/About!$B$137</f>
        <v>148.25747022016287</v>
      </c>
    </row>
    <row r="453" spans="1:13" x14ac:dyDescent="0.25">
      <c r="A453" t="s">
        <v>158</v>
      </c>
      <c r="B453" t="s">
        <v>946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8,E453*About!$B$128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2/1000)*10^12</f>
        <v>922600000000.00012</v>
      </c>
      <c r="M453" s="85">
        <f>H453/About!$B$137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8,E454*About!$B$128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2/1000)*10^12</f>
        <v>398160000000</v>
      </c>
      <c r="M454" s="85">
        <f>H454/About!$B$137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8,E455*About!$B$128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2/1000)*10^12</f>
        <v>839999999.99999988</v>
      </c>
      <c r="M455" s="85">
        <f>H455/About!$B$137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8,E456*About!$B$128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2/1000)*10^12</f>
        <v>26879999999.999996</v>
      </c>
      <c r="M456" s="85">
        <f>H456/About!$B$137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8,E457*About!$B$128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2/1000)*10^12</f>
        <v>13439999999.999998</v>
      </c>
      <c r="M457" s="85">
        <f>H457/About!$B$137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8,E458*About!$B$128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2/1000)*10^12</f>
        <v>3080000000.0000005</v>
      </c>
      <c r="M458" s="85">
        <f>H458/About!$B$137</f>
        <v>15.545462054244709</v>
      </c>
    </row>
    <row r="459" spans="1:13" x14ac:dyDescent="0.25">
      <c r="A459" t="s">
        <v>158</v>
      </c>
      <c r="B459" t="s">
        <v>946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8,E459*About!$B$128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2/1000)*10^12</f>
        <v>60200000000</v>
      </c>
      <c r="M459" s="85">
        <f>H459/About!$B$137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8,E460*About!$B$128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2/1000)*10^12</f>
        <v>5002479999999.999</v>
      </c>
      <c r="M460" s="85">
        <f>H460/About!$B$137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8,E461*About!$B$128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2/1000)*10^12</f>
        <v>923720000000</v>
      </c>
      <c r="M461" s="85">
        <f>H461/About!$B$137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8,E462*About!$B$128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2/1000)*10^12</f>
        <v>10348800000000</v>
      </c>
      <c r="M462" s="85">
        <f>H462/About!$B$137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8,E463*About!$B$128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2/1000)*10^12</f>
        <v>754600000000</v>
      </c>
      <c r="M463" s="85">
        <f>H463/About!$B$137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8,E464*About!$B$128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2/1000)*10^12</f>
        <v>518840000000.00006</v>
      </c>
      <c r="M464" s="85">
        <f>H464/About!$B$137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8,E465*About!$B$128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2/1000)*10^12</f>
        <v>5040000000</v>
      </c>
      <c r="M465" s="85">
        <f>H465/About!$B$137</f>
        <v>0.28694994236160554</v>
      </c>
    </row>
    <row r="466" spans="1:13" x14ac:dyDescent="0.25">
      <c r="A466" t="s">
        <v>156</v>
      </c>
      <c r="B466" t="s">
        <v>946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8,E466*About!$B$128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2/1000)*10^12</f>
        <v>2800000000.0000005</v>
      </c>
      <c r="M466" s="85">
        <f>H466/About!$B$137</f>
        <v>0.15941663464533642</v>
      </c>
    </row>
    <row r="467" spans="1:13" x14ac:dyDescent="0.25">
      <c r="A467" t="s">
        <v>82</v>
      </c>
      <c r="B467" t="s">
        <v>946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8,E467*About!$B$128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2/1000)*10^12</f>
        <v>26600000000</v>
      </c>
      <c r="M467" s="85">
        <f>H467/About!$B$137</f>
        <v>1.5144580291306959</v>
      </c>
    </row>
    <row r="468" spans="1:13" x14ac:dyDescent="0.25">
      <c r="A468" t="s">
        <v>59</v>
      </c>
      <c r="B468" t="s">
        <v>4819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8,E468*About!$B$128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2/1000)*10^12</f>
        <v>1400000000.0000002</v>
      </c>
      <c r="M468" s="85">
        <f>H468/About!$B$137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8,E469*About!$B$128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2/1000)*10^12</f>
        <v>10360000000</v>
      </c>
      <c r="M469" s="85">
        <f>H469/About!$B$137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8,E470*About!$B$128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2/1000)*10^12</f>
        <v>931840000000</v>
      </c>
      <c r="M470" s="85">
        <f>H470/About!$B$137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8,E471*About!$B$128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2/1000)*10^12</f>
        <v>4084640000000.0005</v>
      </c>
      <c r="M471" s="85">
        <f>H471/About!$B$137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8,E472*About!$B$128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2/1000)*10^12</f>
        <v>679280000000.00012</v>
      </c>
      <c r="M472" s="85">
        <f>H472/About!$B$137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8,E473*About!$B$128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2/1000)*10^12</f>
        <v>2868320000000</v>
      </c>
      <c r="M473" s="85">
        <f>H473/About!$B$137</f>
        <v>163.30640053068262</v>
      </c>
    </row>
    <row r="474" spans="1:13" x14ac:dyDescent="0.25">
      <c r="A474" t="s">
        <v>158</v>
      </c>
      <c r="B474" t="s">
        <v>946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8,E474*About!$B$128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2/1000)*10^12</f>
        <v>10360000000</v>
      </c>
      <c r="M474" s="85">
        <f>H474/About!$B$137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8,E475*About!$B$128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2/1000)*10^12</f>
        <v>1150800000000</v>
      </c>
      <c r="M475" s="85">
        <f>H475/About!$B$137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8,E476*About!$B$128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2/1000)*10^12</f>
        <v>85680000000</v>
      </c>
      <c r="M476" s="85">
        <f>H476/About!$B$137</f>
        <v>15.912120313928982</v>
      </c>
    </row>
    <row r="477" spans="1:13" x14ac:dyDescent="0.25">
      <c r="A477" t="s">
        <v>82</v>
      </c>
      <c r="B477" t="s">
        <v>946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8,E477*About!$B$128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2/1000)*10^12</f>
        <v>7621040000000</v>
      </c>
      <c r="M477" s="85">
        <f>H477/About!$B$137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8,E478*About!$B$128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2/1000)*10^12</f>
        <v>1372840000000</v>
      </c>
      <c r="M478" s="85">
        <f>H478/About!$B$137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8,E479*About!$B$128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2/1000)*10^12</f>
        <v>18452840000000</v>
      </c>
      <c r="M479" s="85">
        <f>H479/About!$B$137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8,E480*About!$B$128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2/1000)*10^12</f>
        <v>312760000000</v>
      </c>
      <c r="M480" s="85">
        <f>H480/About!$B$137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8,E481*About!$B$128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2/1000)*10^12</f>
        <v>2240000000</v>
      </c>
      <c r="M481" s="85">
        <f>H481/About!$B$137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8,E482*About!$B$128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2/1000)*10^12</f>
        <v>5880000000</v>
      </c>
      <c r="M482" s="85">
        <f>H482/About!$B$137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8,E483*About!$B$128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2/1000)*10^12</f>
        <v>1400000000.0000002</v>
      </c>
      <c r="M483" s="85">
        <f>H483/About!$B$137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8,E484*About!$B$128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2/1000)*10^12</f>
        <v>251440000000</v>
      </c>
      <c r="M484" s="85">
        <f>H484/About!$B$137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8,E485*About!$B$128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2/1000)*10^12</f>
        <v>26320000000</v>
      </c>
      <c r="M485" s="85">
        <f>H485/About!$B$137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8,E486*About!$B$128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2/1000)*10^12</f>
        <v>1180480000000</v>
      </c>
      <c r="M486" s="85">
        <f>H486/About!$B$137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8,E487*About!$B$128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2/1000)*10^12</f>
        <v>280000000000</v>
      </c>
      <c r="M487" s="85">
        <f>H487/About!$B$137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8,E488*About!$B$128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2/1000)*10^12</f>
        <v>523320000000</v>
      </c>
      <c r="M488" s="85">
        <f>H488/About!$B$137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8,E489*About!$B$128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2/1000)*10^12</f>
        <v>2240000000</v>
      </c>
      <c r="M489" s="85">
        <f>H489/About!$B$137</f>
        <v>16.59761184290393</v>
      </c>
    </row>
    <row r="490" spans="1:13" x14ac:dyDescent="0.25">
      <c r="A490" t="s">
        <v>156</v>
      </c>
      <c r="B490" t="s">
        <v>946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8,E490*About!$B$128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2/1000)*10^12</f>
        <v>1485680000000</v>
      </c>
      <c r="M490" s="85">
        <f>H490/About!$B$137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8,E491*About!$B$128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2/1000)*10^12</f>
        <v>33600000000.000004</v>
      </c>
      <c r="M491" s="85">
        <f>H491/About!$B$137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8,E492*About!$B$128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2/1000)*10^12</f>
        <v>560000000</v>
      </c>
      <c r="M492" s="85">
        <f>H492/About!$B$137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8,E493*About!$B$128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2/1000)*10^12</f>
        <v>605080000000</v>
      </c>
      <c r="M493" s="85">
        <f>H493/About!$B$137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8,E494*About!$B$128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2/1000)*10^12</f>
        <v>1679999999.9999998</v>
      </c>
      <c r="M494" s="85">
        <f>H494/About!$B$137</f>
        <v>17.330928362272477</v>
      </c>
    </row>
    <row r="495" spans="1:13" x14ac:dyDescent="0.25">
      <c r="A495" t="s">
        <v>274</v>
      </c>
      <c r="B495" t="s">
        <v>705</v>
      </c>
      <c r="C495" t="s">
        <v>4827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8,E495*About!$B$128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2/1000)*10^12</f>
        <v>8960000000</v>
      </c>
      <c r="M495" s="85">
        <f>H495/About!$B$137</f>
        <v>0.51013323086507645</v>
      </c>
    </row>
    <row r="496" spans="1:13" x14ac:dyDescent="0.25">
      <c r="A496" t="s">
        <v>156</v>
      </c>
      <c r="B496" t="s">
        <v>946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8,E496*About!$B$128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2/1000)*10^12</f>
        <v>560000000</v>
      </c>
      <c r="M496" s="85">
        <f>H496/About!$B$137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8,E497*About!$B$128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2/1000)*10^12</f>
        <v>839999999.99999988</v>
      </c>
      <c r="M497" s="85">
        <f>H497/About!$B$137</f>
        <v>17.601936641169551</v>
      </c>
    </row>
    <row r="498" spans="1:13" x14ac:dyDescent="0.25">
      <c r="A498" t="s">
        <v>59</v>
      </c>
      <c r="B498" t="s">
        <v>4819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8,E498*About!$B$128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2/1000)*10^12</f>
        <v>42280000000</v>
      </c>
      <c r="M498" s="85">
        <f>H498/About!$B$137</f>
        <v>17.649761631563148</v>
      </c>
    </row>
    <row r="499" spans="1:13" x14ac:dyDescent="0.25">
      <c r="A499" t="s">
        <v>59</v>
      </c>
      <c r="B499" t="s">
        <v>4819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8,E499*About!$B$128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2/1000)*10^12</f>
        <v>8960000000</v>
      </c>
      <c r="M499" s="85">
        <f>H499/About!$B$137</f>
        <v>0.51013323086507645</v>
      </c>
    </row>
    <row r="500" spans="1:13" x14ac:dyDescent="0.25">
      <c r="A500" t="s">
        <v>82</v>
      </c>
      <c r="B500" t="s">
        <v>946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8,E500*About!$B$128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2/1000)*10^12</f>
        <v>15120000000.000002</v>
      </c>
      <c r="M500" s="85">
        <f>H500/About!$B$137</f>
        <v>17.681644958492214</v>
      </c>
    </row>
    <row r="501" spans="1:13" x14ac:dyDescent="0.25">
      <c r="A501" t="s">
        <v>158</v>
      </c>
      <c r="B501" t="s">
        <v>946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8,E501*About!$B$128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2/1000)*10^12</f>
        <v>438200000000</v>
      </c>
      <c r="M501" s="85">
        <f>H501/About!$B$137</f>
        <v>17.872944920066622</v>
      </c>
    </row>
    <row r="502" spans="1:13" x14ac:dyDescent="0.25">
      <c r="A502" t="s">
        <v>158</v>
      </c>
      <c r="B502" t="s">
        <v>946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8,E502*About!$B$128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2/1000)*10^12</f>
        <v>2240000000</v>
      </c>
      <c r="M502" s="85">
        <f>H502/About!$B$137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8,E503*About!$B$128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2/1000)*10^12</f>
        <v>10360000000</v>
      </c>
      <c r="M503" s="85">
        <f>H503/About!$B$137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8,E504*About!$B$128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2/1000)*10^12</f>
        <v>66920000000.000008</v>
      </c>
      <c r="M504" s="85">
        <f>H504/About!$B$137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8,E505*About!$B$128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2/1000)*10^12</f>
        <v>1003520000000.0002</v>
      </c>
      <c r="M505" s="85">
        <f>H505/About!$B$137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8,E506*About!$B$128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2/1000)*10^12</f>
        <v>372680000000</v>
      </c>
      <c r="M506" s="85">
        <f>H506/About!$B$137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8,E507*About!$B$128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2/1000)*10^12</f>
        <v>389200000000</v>
      </c>
      <c r="M507" s="85">
        <f>H507/About!$B$137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8,E508*About!$B$128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2/1000)*10^12</f>
        <v>565880000000</v>
      </c>
      <c r="M508" s="85">
        <f>H508/About!$B$137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8,E509*About!$B$128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2/1000)*10^12</f>
        <v>7761600000000</v>
      </c>
      <c r="M509" s="85">
        <f>H509/About!$B$137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8,E510*About!$B$128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2/1000)*10^12</f>
        <v>692719999999.99988</v>
      </c>
      <c r="M510" s="85">
        <f>H510/About!$B$137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8,E511*About!$B$128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2/1000)*10^12</f>
        <v>3640000000</v>
      </c>
      <c r="M511" s="85">
        <f>H511/About!$B$137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8,E512*About!$B$128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2/1000)*10^12</f>
        <v>1514240000000</v>
      </c>
      <c r="M512" s="85">
        <f>H512/About!$B$137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8,E513*About!$B$128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2/1000)*10^12</f>
        <v>33879999999.999992</v>
      </c>
      <c r="M513" s="85">
        <f>H513/About!$B$137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8,E514*About!$B$128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2/1000)*10^12</f>
        <v>14679559999999.998</v>
      </c>
      <c r="M514" s="85">
        <f>H514/About!$B$137</f>
        <v>18.239603179750894</v>
      </c>
    </row>
    <row r="515" spans="1:13" x14ac:dyDescent="0.25">
      <c r="A515" t="s">
        <v>158</v>
      </c>
      <c r="B515" t="s">
        <v>946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8,E515*About!$B$128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2/1000)*10^12</f>
        <v>489440000000</v>
      </c>
      <c r="M515" s="85">
        <f>H515/About!$B$137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8,E516*About!$B$128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2/1000)*10^12</f>
        <v>68600000000.000008</v>
      </c>
      <c r="M516" s="85">
        <f>H516/About!$B$137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8,E517*About!$B$128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2/1000)*10^12</f>
        <v>280000000</v>
      </c>
      <c r="M517" s="85">
        <f>H517/About!$B$137</f>
        <v>18.606261439435166</v>
      </c>
    </row>
    <row r="518" spans="1:13" x14ac:dyDescent="0.25">
      <c r="A518" t="s">
        <v>59</v>
      </c>
      <c r="B518" t="s">
        <v>4819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8,E518*About!$B$128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2/1000)*10^12</f>
        <v>617679999999.99988</v>
      </c>
      <c r="M518" s="85">
        <f>H518/About!$B$137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8,E519*About!$B$128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2/1000)*10^12</f>
        <v>166600000000</v>
      </c>
      <c r="M519" s="85">
        <f>H519/About!$B$137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8,E520*About!$B$128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2/1000)*10^12</f>
        <v>124600000000</v>
      </c>
      <c r="M520" s="85">
        <f>H520/About!$B$137</f>
        <v>18.909153045261309</v>
      </c>
    </row>
    <row r="521" spans="1:13" x14ac:dyDescent="0.25">
      <c r="A521" t="s">
        <v>158</v>
      </c>
      <c r="B521" t="s">
        <v>946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8,E521*About!$B$128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2/1000)*10^12</f>
        <v>2674280000000</v>
      </c>
      <c r="M521" s="85">
        <f>H521/About!$B$137</f>
        <v>18.925094708725844</v>
      </c>
    </row>
    <row r="522" spans="1:13" x14ac:dyDescent="0.25">
      <c r="A522" t="s">
        <v>59</v>
      </c>
      <c r="B522" t="s">
        <v>4819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8,E522*About!$B$128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2/1000)*10^12</f>
        <v>242200000000.00003</v>
      </c>
      <c r="M522" s="85">
        <f>H522/About!$B$137</f>
        <v>18.972919699119441</v>
      </c>
    </row>
    <row r="523" spans="1:13" x14ac:dyDescent="0.25">
      <c r="A523" t="s">
        <v>59</v>
      </c>
      <c r="B523" t="s">
        <v>4819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8,E523*About!$B$128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2/1000)*10^12</f>
        <v>2240000000</v>
      </c>
      <c r="M523" s="85">
        <f>H523/About!$B$137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8,E524*About!$B$128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2/1000)*10^12</f>
        <v>572880000000</v>
      </c>
      <c r="M524" s="85">
        <f>H524/About!$B$137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8,E525*About!$B$128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2/1000)*10^12</f>
        <v>101080000000</v>
      </c>
      <c r="M525" s="85">
        <f>H525/About!$B$137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8,E526*About!$B$128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2/1000)*10^12</f>
        <v>16800000000.000002</v>
      </c>
      <c r="M526" s="85">
        <f>H526/About!$B$137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8,E527*About!$B$128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2/1000)*10^12</f>
        <v>11479999999.999998</v>
      </c>
      <c r="M527" s="85">
        <f>H527/About!$B$137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8,E528*About!$B$128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2/1000)*10^12</f>
        <v>5320000000</v>
      </c>
      <c r="M528" s="85">
        <f>H528/About!$B$137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8,E529*About!$B$128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2/1000)*10^12</f>
        <v>280000000</v>
      </c>
      <c r="M529" s="85">
        <f>H529/About!$B$137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8,E530*About!$B$128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2/1000)*10^12</f>
        <v>54600000000</v>
      </c>
      <c r="M530" s="85">
        <f>H530/About!$B$137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8,E531*About!$B$128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2/1000)*10^12</f>
        <v>19032720000000</v>
      </c>
      <c r="M531" s="85">
        <f>H531/About!$B$137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8,E532*About!$B$128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2/1000)*10^12</f>
        <v>560000000</v>
      </c>
      <c r="M532" s="85">
        <f>H532/About!$B$137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8,E533*About!$B$128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2/1000)*10^12</f>
        <v>2317560000000</v>
      </c>
      <c r="M533" s="85">
        <f>H533/About!$B$137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8,E534*About!$B$128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2/1000)*10^12</f>
        <v>1505000000000</v>
      </c>
      <c r="M534" s="85">
        <f>H534/About!$B$137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8,E535*About!$B$128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2/1000)*10^12</f>
        <v>846719999999.99988</v>
      </c>
      <c r="M535" s="85">
        <f>H535/About!$B$137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8,E536*About!$B$128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2/1000)*10^12</f>
        <v>172480000000.00003</v>
      </c>
      <c r="M536" s="85">
        <f>H536/About!$B$137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8,E537*About!$B$128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2/1000)*10^12</f>
        <v>183960000000</v>
      </c>
      <c r="M537" s="85">
        <f>H537/About!$B$137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8,E538*About!$B$128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2/1000)*10^12</f>
        <v>570640000000</v>
      </c>
      <c r="M538" s="85">
        <f>H538/About!$B$137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8,E539*About!$B$128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2/1000)*10^12</f>
        <v>43680000000</v>
      </c>
      <c r="M539" s="85">
        <f>H539/About!$B$137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8,E540*About!$B$128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2/1000)*10^12</f>
        <v>10640000000</v>
      </c>
      <c r="M540" s="85">
        <f>H540/About!$B$137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8,E541*About!$B$128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2/1000)*10^12</f>
        <v>59359999999.999992</v>
      </c>
      <c r="M541" s="85">
        <f>H541/About!$B$137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8,E542*About!$B$128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2/1000)*10^12</f>
        <v>4200000000.0000005</v>
      </c>
      <c r="M542" s="85">
        <f>H542/About!$B$137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8,E543*About!$B$128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2/1000)*10^12</f>
        <v>85399999999.999985</v>
      </c>
      <c r="M543" s="85">
        <f>H543/About!$B$137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8,E544*About!$B$128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2/1000)*10^12</f>
        <v>547400000000</v>
      </c>
      <c r="M544" s="85">
        <f>H544/About!$B$137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8,E545*About!$B$128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2/1000)*10^12</f>
        <v>360359999999.99994</v>
      </c>
      <c r="M545" s="85">
        <f>H545/About!$B$137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8,E546*About!$B$128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2/1000)*10^12</f>
        <v>56839999999.999992</v>
      </c>
      <c r="M546" s="85">
        <f>H546/About!$B$137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8,E547*About!$B$128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2/1000)*10^12</f>
        <v>1416240000000</v>
      </c>
      <c r="M547" s="85">
        <f>H547/About!$B$137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8,E548*About!$B$128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2/1000)*10^12</f>
        <v>167720000000</v>
      </c>
      <c r="M548" s="85">
        <f>H548/About!$B$137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8,E549*About!$B$128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2/1000)*10^12</f>
        <v>186759999999.99997</v>
      </c>
      <c r="M549" s="85">
        <f>H549/About!$B$137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8,E550*About!$B$128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2/1000)*10^12</f>
        <v>787079999999.99988</v>
      </c>
      <c r="M550" s="85">
        <f>H550/About!$B$137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8,E551*About!$B$128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2/1000)*10^12</f>
        <v>17360000000</v>
      </c>
      <c r="M551" s="85">
        <f>H551/About!$B$137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8,E552*About!$B$128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2/1000)*10^12</f>
        <v>882840000000.00012</v>
      </c>
      <c r="M552" s="85">
        <f>H552/About!$B$137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8,E553*About!$B$128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2/1000)*10^12</f>
        <v>1568840000000.0002</v>
      </c>
      <c r="M553" s="85">
        <f>H553/About!$B$137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8,E554*About!$B$128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2/1000)*10^12</f>
        <v>62160000000.000008</v>
      </c>
      <c r="M554" s="85">
        <f>H554/About!$B$137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8,E555*About!$B$128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2/1000)*10^12</f>
        <v>88200000000</v>
      </c>
      <c r="M555" s="85">
        <f>H555/About!$B$137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8,E556*About!$B$128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2/1000)*10^12</f>
        <v>133840000000.00002</v>
      </c>
      <c r="M556" s="85">
        <f>H556/About!$B$137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8,E557*About!$B$128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2/1000)*10^12</f>
        <v>1184119999999.9998</v>
      </c>
      <c r="M557" s="85">
        <f>H557/About!$B$137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8,E558*About!$B$128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2/1000)*10^12</f>
        <v>833280000000.00012</v>
      </c>
      <c r="M558" s="85">
        <f>H558/About!$B$137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8,E559*About!$B$128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2/1000)*10^12</f>
        <v>8006040000000.001</v>
      </c>
      <c r="M559" s="85">
        <f>H559/About!$B$137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8,E560*About!$B$128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2/1000)*10^12</f>
        <v>22013320000000</v>
      </c>
      <c r="M560" s="85">
        <f>H560/About!$B$137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8,E561*About!$B$128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2/1000)*10^12</f>
        <v>12385800000000.002</v>
      </c>
      <c r="M561" s="85">
        <f>H561/About!$B$137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8,E562*About!$B$128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2/1000)*10^12</f>
        <v>560000000</v>
      </c>
      <c r="M562" s="85">
        <f>H562/About!$B$137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8,E563*About!$B$128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2/1000)*10^12</f>
        <v>187880000000</v>
      </c>
      <c r="M563" s="85">
        <f>H563/About!$B$137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8,E564*About!$B$128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2/1000)*10^12</f>
        <v>121519999999.99998</v>
      </c>
      <c r="M564" s="85">
        <f>H564/About!$B$137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8,E565*About!$B$128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2/1000)*10^12</f>
        <v>124879999999.99998</v>
      </c>
      <c r="M565" s="85">
        <f>H565/About!$B$137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8,E566*About!$B$128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2/1000)*10^12</f>
        <v>93519999999.999985</v>
      </c>
      <c r="M566" s="85">
        <f>H566/About!$B$137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8,E567*About!$B$128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2/1000)*10^12</f>
        <v>348879999999.99994</v>
      </c>
      <c r="M567" s="85">
        <f>H567/About!$B$137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8,E568*About!$B$128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2/1000)*10^12</f>
        <v>1400000000.0000002</v>
      </c>
      <c r="M568" s="85">
        <f>H568/About!$B$137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8,E569*About!$B$128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2/1000)*10^12</f>
        <v>1120000000</v>
      </c>
      <c r="M569" s="85">
        <f>H569/About!$B$137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8,E570*About!$B$128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2/1000)*10^12</f>
        <v>403480000000</v>
      </c>
      <c r="M570" s="85">
        <f>H570/About!$B$137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8,E571*About!$B$128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2/1000)*10^12</f>
        <v>12039999999.999998</v>
      </c>
      <c r="M571" s="85">
        <f>H571/About!$B$137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8,E572*About!$B$128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2/1000)*10^12</f>
        <v>321440000000</v>
      </c>
      <c r="M572" s="85">
        <f>H572/About!$B$137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8,E573*About!$B$128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2/1000)*10^12</f>
        <v>377160000000.00006</v>
      </c>
      <c r="M573" s="85">
        <f>H573/About!$B$137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8,E574*About!$B$128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2/1000)*10^12</f>
        <v>259279999999.99997</v>
      </c>
      <c r="M574" s="85">
        <f>H574/About!$B$137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8,E575*About!$B$128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2/1000)*10^12</f>
        <v>461719999999.99994</v>
      </c>
      <c r="M575" s="85">
        <f>H575/About!$B$137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8,E576*About!$B$128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2/1000)*10^12</f>
        <v>5174400000000</v>
      </c>
      <c r="M576" s="85">
        <f>H576/About!$B$137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8,E577*About!$B$128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2/1000)*10^12</f>
        <v>222600000000</v>
      </c>
      <c r="M577" s="85">
        <f>H577/About!$B$137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8,E578*About!$B$128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2/1000)*10^12</f>
        <v>21560000000.000004</v>
      </c>
      <c r="M578" s="85">
        <f>H578/About!$B$137</f>
        <v>1.2275080867690904</v>
      </c>
    </row>
    <row r="579" spans="1:13" x14ac:dyDescent="0.25">
      <c r="A579" t="s">
        <v>156</v>
      </c>
      <c r="B579" t="s">
        <v>946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8,E579*About!$B$128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2/1000)*10^12</f>
        <v>22400000000.000004</v>
      </c>
      <c r="M579" s="85">
        <f>H579/About!$B$137</f>
        <v>1.2753330771626914</v>
      </c>
    </row>
    <row r="580" spans="1:13" x14ac:dyDescent="0.25">
      <c r="A580" t="s">
        <v>82</v>
      </c>
      <c r="B580" t="s">
        <v>946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8,E580*About!$B$128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2/1000)*10^12</f>
        <v>115640000000</v>
      </c>
      <c r="M580" s="85">
        <f>H580/About!$B$137</f>
        <v>6.5839070108523936</v>
      </c>
    </row>
    <row r="581" spans="1:13" x14ac:dyDescent="0.25">
      <c r="A581" t="s">
        <v>59</v>
      </c>
      <c r="B581" t="s">
        <v>4819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8,E581*About!$B$128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2/1000)*10^12</f>
        <v>9240000000</v>
      </c>
      <c r="M581" s="85">
        <f>H581/About!$B$137</f>
        <v>0.52607489432961019</v>
      </c>
    </row>
    <row r="582" spans="1:13" x14ac:dyDescent="0.25">
      <c r="A582" t="s">
        <v>158</v>
      </c>
      <c r="B582" t="s">
        <v>946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8,E582*About!$B$128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2/1000)*10^12</f>
        <v>40600000000.000008</v>
      </c>
      <c r="M582" s="85">
        <f>H582/About!$B$137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8,E583*About!$B$128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2/1000)*10^12</f>
        <v>1679999999.9999998</v>
      </c>
      <c r="M583" s="85">
        <f>H583/About!$B$137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8,E584*About!$B$128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2/1000)*10^12</f>
        <v>96880000000</v>
      </c>
      <c r="M584" s="85">
        <f>H584/About!$B$137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8,E585*About!$B$128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2/1000)*10^12</f>
        <v>560000000</v>
      </c>
      <c r="M585" s="85">
        <f>H585/About!$B$137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8,E586*About!$B$128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2/1000)*10^12</f>
        <v>33040000000</v>
      </c>
      <c r="M586" s="85">
        <f>H586/About!$B$137</f>
        <v>1.8811162888149695</v>
      </c>
    </row>
    <row r="587" spans="1:13" x14ac:dyDescent="0.25">
      <c r="A587" t="s">
        <v>156</v>
      </c>
      <c r="B587" t="s">
        <v>946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8,E587*About!$B$128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2/1000)*10^12</f>
        <v>34440000000</v>
      </c>
      <c r="M587" s="85">
        <f>H587/About!$B$137</f>
        <v>1.960824606137638</v>
      </c>
    </row>
    <row r="588" spans="1:13" x14ac:dyDescent="0.25">
      <c r="A588" t="s">
        <v>82</v>
      </c>
      <c r="B588" t="s">
        <v>946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8,E588*About!$B$128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2/1000)*10^12</f>
        <v>63279999999.999992</v>
      </c>
      <c r="M588" s="85">
        <f>H588/About!$B$137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8,E589*About!$B$128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2/1000)*10^12</f>
        <v>7560000000.000001</v>
      </c>
      <c r="M589" s="85">
        <f>H589/About!$B$137</f>
        <v>0.43042491354240836</v>
      </c>
    </row>
    <row r="590" spans="1:13" x14ac:dyDescent="0.25">
      <c r="A590" t="s">
        <v>59</v>
      </c>
      <c r="B590" t="s">
        <v>4819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8,E590*About!$B$128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2/1000)*10^12</f>
        <v>14839999999.999998</v>
      </c>
      <c r="M590" s="85">
        <f>H590/About!$B$137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8,E591*About!$B$128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2/1000)*10^12</f>
        <v>8960000000</v>
      </c>
      <c r="M591" s="85">
        <f>H591/About!$B$137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8,E592*About!$B$128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2/1000)*10^12</f>
        <v>280000000</v>
      </c>
      <c r="M592" s="85">
        <f>H592/About!$B$137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8,E593*About!$B$128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2/1000)*10^12</f>
        <v>5600000000.000001</v>
      </c>
      <c r="M593" s="85">
        <f>H593/About!$B$137</f>
        <v>0.31883326929067285</v>
      </c>
    </row>
    <row r="594" spans="1:13" x14ac:dyDescent="0.25">
      <c r="A594" t="s">
        <v>158</v>
      </c>
      <c r="B594" t="s">
        <v>946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8,E594*About!$B$128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2/1000)*10^12</f>
        <v>9520000000</v>
      </c>
      <c r="M594" s="85">
        <f>H594/About!$B$137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8,E595*About!$B$128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2/1000)*10^12</f>
        <v>85399999999.999985</v>
      </c>
      <c r="M595" s="85">
        <f>H595/About!$B$137</f>
        <v>26.242318238946783</v>
      </c>
    </row>
    <row r="596" spans="1:13" x14ac:dyDescent="0.25">
      <c r="A596" t="s">
        <v>158</v>
      </c>
      <c r="B596" t="s">
        <v>946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8,E596*About!$B$128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2/1000)*10^12</f>
        <v>1400000000.0000002</v>
      </c>
      <c r="M596" s="85">
        <f>H596/About!$B$137</f>
        <v>26.258259902411318</v>
      </c>
    </row>
    <row r="597" spans="1:13" x14ac:dyDescent="0.25">
      <c r="A597" t="s">
        <v>158</v>
      </c>
      <c r="B597" t="s">
        <v>946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8,E597*About!$B$128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2/1000)*10^12</f>
        <v>292039999999.99994</v>
      </c>
      <c r="M597" s="85">
        <f>H597/About!$B$137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8,E598*About!$B$128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2/1000)*10^12</f>
        <v>757120000000</v>
      </c>
      <c r="M598" s="85">
        <f>H598/About!$B$137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8,E599*About!$B$128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2/1000)*10^12</f>
        <v>1679999999.9999998</v>
      </c>
      <c r="M599" s="85">
        <f>H599/About!$B$137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8,E600*About!$B$128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2/1000)*10^12</f>
        <v>83159999999.99971</v>
      </c>
      <c r="M600" s="85">
        <f>H600/About!$B$137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8,E601*About!$B$128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2/1000)*10^12</f>
        <v>62439999999.999992</v>
      </c>
      <c r="M601" s="85">
        <f>H601/About!$B$137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8,E602*About!$B$128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2/1000)*10^12</f>
        <v>27160000000</v>
      </c>
      <c r="M602" s="85">
        <f>H602/About!$B$137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8,E603*About!$B$128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2/1000)*10^12</f>
        <v>9516360000000</v>
      </c>
      <c r="M603" s="85">
        <f>H603/About!$B$137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8,E604*About!$B$128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2/1000)*10^12</f>
        <v>1400000000.0000002</v>
      </c>
      <c r="M604" s="85">
        <f>H604/About!$B$137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8,E605*About!$B$128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2/1000)*10^12</f>
        <v>567840000000</v>
      </c>
      <c r="M605" s="85">
        <f>H605/About!$B$137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8,E606*About!$B$128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2/1000)*10^12</f>
        <v>20439999999.999996</v>
      </c>
      <c r="M606" s="85">
        <f>H606/About!$B$137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8,E607*About!$B$128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2/1000)*10^12</f>
        <v>7137200000000</v>
      </c>
      <c r="M607" s="85">
        <f>H607/About!$B$137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8,E608*About!$B$128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2/1000)*10^12</f>
        <v>634480000000</v>
      </c>
      <c r="M608" s="85">
        <f>H608/About!$B$137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8,E609*About!$B$128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2/1000)*10^12</f>
        <v>378560000000</v>
      </c>
      <c r="M609" s="85">
        <f>H609/About!$B$137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8,E610*About!$B$128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2/1000)*10^12</f>
        <v>839999999.99999988</v>
      </c>
      <c r="M610" s="85">
        <f>H610/About!$B$137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8,E611*About!$B$128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2/1000)*10^12</f>
        <v>7974120000000.001</v>
      </c>
      <c r="M611" s="85">
        <f>H611/About!$B$137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8,E612*About!$B$128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2/1000)*10^12</f>
        <v>13720000000</v>
      </c>
      <c r="M612" s="85">
        <f>H612/About!$B$137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8,E613*About!$B$128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2/1000)*10^12</f>
        <v>4758040000000</v>
      </c>
      <c r="M613" s="85">
        <f>H613/About!$B$137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8,E614*About!$B$128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2/1000)*10^12</f>
        <v>280000000</v>
      </c>
      <c r="M614" s="85">
        <f>H614/About!$B$137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8,E615*About!$B$128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2/1000)*10^12</f>
        <v>154280000000</v>
      </c>
      <c r="M615" s="85">
        <f>H615/About!$B$137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/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60.75" thickBot="1" x14ac:dyDescent="0.3">
      <c r="A1" s="2" t="s">
        <v>586</v>
      </c>
      <c r="C1" s="3" t="s">
        <v>587</v>
      </c>
      <c r="D1" s="143" t="s">
        <v>4835</v>
      </c>
      <c r="E1" s="143" t="s">
        <v>4840</v>
      </c>
      <c r="F1" s="143" t="s">
        <v>4836</v>
      </c>
      <c r="G1" s="143" t="s">
        <v>1285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1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1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1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1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1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1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1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1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1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1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1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1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1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1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1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1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1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1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1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1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1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1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1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1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1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1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1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1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1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1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1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1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1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1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1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1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1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1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1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1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1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1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1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1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1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1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1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1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1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1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1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1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1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1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1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1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1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1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1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1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1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1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1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1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1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1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1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1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1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1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1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1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1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1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1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1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1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1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1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1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1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1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1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1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1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1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1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1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1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1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1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1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1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1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1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1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1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1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1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1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1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1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1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1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1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1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1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1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1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1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1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1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1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1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1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1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1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1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1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1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1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1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1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1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1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1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1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1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1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1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1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1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1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1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1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1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1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1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1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1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1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1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1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1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1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1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1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1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1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1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1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1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1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1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1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1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1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1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1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1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1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1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1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1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1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1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1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1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1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1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1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1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1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1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1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1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1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1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1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1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1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1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1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1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1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1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s="4" t="b">
        <v>0</v>
      </c>
      <c r="F188" s="4" t="b">
        <v>0</v>
      </c>
      <c r="G188" s="32" t="s">
        <v>1286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1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1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1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1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1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1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1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1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37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3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39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31</v>
      </c>
      <c r="C6" s="102"/>
      <c r="E6" s="48" t="s">
        <v>1166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2.92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67.21600000000001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71.0240000000000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72.14400000000001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73.26400000000001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3.6320000000000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6.1044483923147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70.52182655256561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71.88005159840864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2.8529453671427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3.32826534224239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3.218827442950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2.8670648319126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5.710691304056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76.94364344677422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77.25805935065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78.43992601691494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79.71862908063085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80.88926282116262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80.0870410946656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179.43077511866358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179.19047435749812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179.72673452081617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180.7559519428712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181.9763074026848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183.28837673741316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183.86765548844471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184.76281991699523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186.3542522591090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187.85974862332489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188.9507109949009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190.1257877888518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191.4534270862666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192.38903679393437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193.21567603851636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194.98646895357734</v>
      </c>
    </row>
    <row r="7" spans="1:41" x14ac:dyDescent="0.25">
      <c r="B7" s="48" t="s">
        <v>1181</v>
      </c>
      <c r="D7" s="90" t="s">
        <v>922</v>
      </c>
      <c r="E7" s="49" t="s">
        <v>1180</v>
      </c>
      <c r="L7" s="60">
        <f>IF($B$2=TRUE,SUMIFS('IEA-MethaneAbatement'!$L:$L,'IEA-MethaneAbatement'!$I:$I,'EPA to IEA Scaling'!$B$7,'IEA-MethaneAbatement'!$A:$A,'EPA to IEA Scaling'!$A$5)/10^12/INDEX('Multipliers and Adjustments'!$C$42:$AL$42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79</v>
      </c>
      <c r="F8" s="50">
        <f t="shared" ref="F8:K8" si="0">$L$8*F6/$L$6</f>
        <v>343.27318826121302</v>
      </c>
      <c r="G8" s="50">
        <f t="shared" si="0"/>
        <v>331.93450134325849</v>
      </c>
      <c r="H8" s="50">
        <f t="shared" si="0"/>
        <v>339.49362595522825</v>
      </c>
      <c r="I8" s="50">
        <f t="shared" si="0"/>
        <v>341.71689789992513</v>
      </c>
      <c r="J8" s="50">
        <f t="shared" si="0"/>
        <v>343.94016984462218</v>
      </c>
      <c r="K8" s="50">
        <f t="shared" si="0"/>
        <v>324.82003112022824</v>
      </c>
      <c r="L8" s="61">
        <f>IF(B2=TRUE,'IEA-MethaneEmissions'!N2/1000*About!$A$122/INDEX('Multipliers and Adjustments'!$C$42:$AL$42,MATCH($B$3,'Multipliers and Adjustments'!$C$12:$AL$12,0)),'IEA-MethaneEmissions'!N2/1000*About!$A$122)</f>
        <v>329.72800000000001</v>
      </c>
      <c r="M8" s="50">
        <f>$L$8*M6/$L$6</f>
        <v>338.49677940428836</v>
      </c>
      <c r="N8" s="50">
        <f t="shared" ref="N8:AO8" si="1">$L$8*N6/$L$6</f>
        <v>341.19294336768792</v>
      </c>
      <c r="O8" s="50">
        <f t="shared" si="1"/>
        <v>343.1241999937568</v>
      </c>
      <c r="P8" s="50">
        <f t="shared" si="1"/>
        <v>344.06774067714343</v>
      </c>
      <c r="Q8" s="50">
        <f t="shared" si="1"/>
        <v>343.85049941716005</v>
      </c>
      <c r="R8" s="50">
        <f t="shared" si="1"/>
        <v>343.15222803830767</v>
      </c>
      <c r="S8" s="50">
        <f t="shared" si="1"/>
        <v>348.79700924966079</v>
      </c>
      <c r="T8" s="50">
        <f t="shared" si="1"/>
        <v>351.24449845328388</v>
      </c>
      <c r="U8" s="50">
        <f t="shared" si="1"/>
        <v>351.86863421941632</v>
      </c>
      <c r="V8" s="50">
        <f t="shared" si="1"/>
        <v>354.214715470724</v>
      </c>
      <c r="W8" s="50">
        <f t="shared" si="1"/>
        <v>356.75302319140053</v>
      </c>
      <c r="X8" s="50">
        <f t="shared" si="1"/>
        <v>359.07680636357901</v>
      </c>
      <c r="Y8" s="50">
        <f t="shared" si="1"/>
        <v>357.48434470469761</v>
      </c>
      <c r="Z8" s="50">
        <f t="shared" si="1"/>
        <v>356.18161458621148</v>
      </c>
      <c r="AA8" s="50">
        <f t="shared" si="1"/>
        <v>355.70460213925747</v>
      </c>
      <c r="AB8" s="50">
        <f t="shared" si="1"/>
        <v>356.7691130108322</v>
      </c>
      <c r="AC8" s="50">
        <f t="shared" si="1"/>
        <v>358.81217570676819</v>
      </c>
      <c r="AD8" s="50">
        <f t="shared" si="1"/>
        <v>361.23465968566222</v>
      </c>
      <c r="AE8" s="50">
        <f t="shared" si="1"/>
        <v>363.83920159762539</v>
      </c>
      <c r="AF8" s="50">
        <f t="shared" si="1"/>
        <v>364.98910712916785</v>
      </c>
      <c r="AG8" s="50">
        <f t="shared" si="1"/>
        <v>366.76606602192419</v>
      </c>
      <c r="AH8" s="50">
        <f t="shared" si="1"/>
        <v>369.92516144880369</v>
      </c>
      <c r="AI8" s="50">
        <f t="shared" si="1"/>
        <v>372.91366843934333</v>
      </c>
      <c r="AJ8" s="50">
        <f t="shared" si="1"/>
        <v>375.07929882634784</v>
      </c>
      <c r="AK8" s="50">
        <f t="shared" si="1"/>
        <v>377.41190174496876</v>
      </c>
      <c r="AL8" s="50">
        <f t="shared" si="1"/>
        <v>380.04735103302204</v>
      </c>
      <c r="AM8" s="50">
        <f t="shared" si="1"/>
        <v>381.90459640288253</v>
      </c>
      <c r="AN8" s="50">
        <f t="shared" si="1"/>
        <v>383.54552840365454</v>
      </c>
      <c r="AO8" s="50">
        <f t="shared" si="1"/>
        <v>387.06066608930035</v>
      </c>
    </row>
    <row r="9" spans="1:41" ht="30" x14ac:dyDescent="0.25">
      <c r="D9" s="90"/>
      <c r="E9" s="58" t="s">
        <v>1183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7</v>
      </c>
      <c r="F10" s="59">
        <f>(F8-$L$8)/$L$8</f>
        <v>4.1079884817828677E-2</v>
      </c>
      <c r="G10" s="59">
        <f t="shared" ref="G10:K10" si="2">(G8-$L$8)/$L$8</f>
        <v>6.6918834410740992E-3</v>
      </c>
      <c r="H10" s="59">
        <f t="shared" si="2"/>
        <v>2.9617217692244045E-2</v>
      </c>
      <c r="I10" s="59">
        <f t="shared" si="2"/>
        <v>3.6359963060234861E-2</v>
      </c>
      <c r="J10" s="59">
        <f t="shared" si="2"/>
        <v>4.3102708428226194E-2</v>
      </c>
      <c r="K10" s="59">
        <f t="shared" si="2"/>
        <v>-1.488490173649727E-2</v>
      </c>
      <c r="L10" s="59">
        <f>(L8-$L$8)/$L$8</f>
        <v>0</v>
      </c>
      <c r="M10" s="59">
        <f t="shared" ref="M10:AO10" si="3">(M8-$L$8)/$L$8</f>
        <v>2.6593978686336471E-2</v>
      </c>
      <c r="N10" s="59">
        <f t="shared" si="3"/>
        <v>3.4770912290396652E-2</v>
      </c>
      <c r="O10" s="59">
        <f t="shared" si="3"/>
        <v>4.0628032783860624E-2</v>
      </c>
      <c r="P10" s="59">
        <f t="shared" si="3"/>
        <v>4.3489605605661105E-2</v>
      </c>
      <c r="Q10" s="59">
        <f t="shared" si="3"/>
        <v>4.2830755705187434E-2</v>
      </c>
      <c r="R10" s="59">
        <f t="shared" si="3"/>
        <v>4.0713036315713741E-2</v>
      </c>
      <c r="S10" s="59">
        <f t="shared" si="3"/>
        <v>5.7832544550844273E-2</v>
      </c>
      <c r="T10" s="59">
        <f t="shared" si="3"/>
        <v>6.5255296648400726E-2</v>
      </c>
      <c r="U10" s="59">
        <f t="shared" si="3"/>
        <v>6.7148177344406035E-2</v>
      </c>
      <c r="V10" s="59">
        <f t="shared" si="3"/>
        <v>7.4263379120741921E-2</v>
      </c>
      <c r="W10" s="59">
        <f t="shared" si="3"/>
        <v>8.1961565870658601E-2</v>
      </c>
      <c r="X10" s="59">
        <f t="shared" si="3"/>
        <v>8.9009141970287628E-2</v>
      </c>
      <c r="Y10" s="59">
        <f t="shared" si="3"/>
        <v>8.4179519800252317E-2</v>
      </c>
      <c r="Z10" s="59">
        <f t="shared" si="3"/>
        <v>8.0228596255736459E-2</v>
      </c>
      <c r="AA10" s="59">
        <f t="shared" si="3"/>
        <v>7.8781911573349753E-2</v>
      </c>
      <c r="AB10" s="59">
        <f t="shared" si="3"/>
        <v>8.2010363120002525E-2</v>
      </c>
      <c r="AC10" s="59">
        <f t="shared" si="3"/>
        <v>8.820656937466087E-2</v>
      </c>
      <c r="AD10" s="59">
        <f t="shared" si="3"/>
        <v>9.5553485556768653E-2</v>
      </c>
      <c r="AE10" s="59">
        <f t="shared" si="3"/>
        <v>0.10345254754714607</v>
      </c>
      <c r="AF10" s="59">
        <f t="shared" si="3"/>
        <v>0.10693998425722971</v>
      </c>
      <c r="AG10" s="59">
        <f t="shared" si="3"/>
        <v>0.11232915015383643</v>
      </c>
      <c r="AH10" s="59">
        <f t="shared" si="3"/>
        <v>0.12191006359424642</v>
      </c>
      <c r="AI10" s="59">
        <f t="shared" si="3"/>
        <v>0.13097361594812487</v>
      </c>
      <c r="AJ10" s="59">
        <f t="shared" si="3"/>
        <v>0.13754154583883635</v>
      </c>
      <c r="AK10" s="59">
        <f t="shared" si="3"/>
        <v>0.14461587049012747</v>
      </c>
      <c r="AL10" s="59">
        <f t="shared" si="3"/>
        <v>0.15260866845709806</v>
      </c>
      <c r="AM10" s="59">
        <f t="shared" si="3"/>
        <v>0.15824132740586946</v>
      </c>
      <c r="AN10" s="59">
        <f t="shared" si="3"/>
        <v>0.16321795056426672</v>
      </c>
      <c r="AO10" s="59">
        <f t="shared" si="3"/>
        <v>0.1738786699622123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33</v>
      </c>
      <c r="E13" s="48" t="s">
        <v>1166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28.390713236022314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6.714682719764326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6.601133352848805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6.07990240589351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5.57905646065843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3.549908893228384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3.85258980827019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24.433278063272216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24.574721835154119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24.661238207325717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24.67719161043653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24.80568879241571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24.898222589016321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25.452167476121055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25.77526918893123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25.964956238285154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26.39234772717372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26.838439649319145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27.2727767200254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27.411076078321702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27.570375329564069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27.656046152351333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27.86098134101820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8.142609712056977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8.454730268800965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8.782106815513284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9.119609755175233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9.509301896755044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0.013721089596441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0.508646411241383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0.939929519894193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1.451734093765435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1.99422136346556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2.47626624942013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2.94416625317762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3.578748666023102</v>
      </c>
    </row>
    <row r="14" spans="1:41" x14ac:dyDescent="0.25">
      <c r="B14" s="48" t="s">
        <v>1182</v>
      </c>
      <c r="D14" s="90" t="s">
        <v>922</v>
      </c>
      <c r="E14" s="49" t="s">
        <v>1180</v>
      </c>
      <c r="L14" s="60">
        <f>IF($B$2=TRUE,SUMIFS('IEA-MethaneAbatement'!$L:$L,'IEA-MethaneAbatement'!$I:$I,'EPA to IEA Scaling'!$B$14,'IEA-MethaneAbatement'!$A:$A,'EPA to IEA Scaling'!$A$5)/10^12/INDEX('Multipliers and Adjustments'!$C$42:$AL$42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79</v>
      </c>
      <c r="F15" s="50">
        <f t="shared" ref="F15:J15" si="4">$L$15*F13/$L$13</f>
        <v>87.017312582949344</v>
      </c>
      <c r="G15" s="50">
        <f t="shared" si="4"/>
        <v>81.880292243962714</v>
      </c>
      <c r="H15" s="50">
        <f t="shared" si="4"/>
        <v>81.532264328202317</v>
      </c>
      <c r="I15" s="50">
        <f t="shared" si="4"/>
        <v>79.934695578799889</v>
      </c>
      <c r="J15" s="50">
        <f t="shared" si="4"/>
        <v>78.399606699203659</v>
      </c>
      <c r="K15" s="50">
        <f>$L$15*K13/$L$13</f>
        <v>72.180285378034526</v>
      </c>
      <c r="L15" s="61">
        <f>IF(B2=TRUE,'IEA-MethaneEmissions'!O2/1000*About!$A$122/INDEX('Multipliers and Adjustments'!$C$42:$AL$42,MATCH($B$3,'Multipliers and Adjustments'!$C$12:$AL$12,0)),'IEA-MethaneEmissions'!O2/1000*About!$A$122)</f>
        <v>73.108000000000004</v>
      </c>
      <c r="M15" s="50">
        <f>$L$15*M13/$L$13</f>
        <v>74.887804930530777</v>
      </c>
      <c r="N15" s="50">
        <f t="shared" ref="N15:AO15" si="5">$L$15*N13/$L$13</f>
        <v>75.321328977934513</v>
      </c>
      <c r="O15" s="50">
        <f t="shared" si="5"/>
        <v>75.586500977602569</v>
      </c>
      <c r="P15" s="50">
        <f t="shared" si="5"/>
        <v>75.635398032555543</v>
      </c>
      <c r="Q15" s="50">
        <f t="shared" si="5"/>
        <v>76.029240883820151</v>
      </c>
      <c r="R15" s="50">
        <f t="shared" si="5"/>
        <v>76.312856241995277</v>
      </c>
      <c r="S15" s="50">
        <f t="shared" si="5"/>
        <v>78.010692960438803</v>
      </c>
      <c r="T15" s="50">
        <f t="shared" si="5"/>
        <v>79.000997166816262</v>
      </c>
      <c r="U15" s="50">
        <f t="shared" si="5"/>
        <v>79.58238647991125</v>
      </c>
      <c r="V15" s="50">
        <f t="shared" si="5"/>
        <v>80.892338029022795</v>
      </c>
      <c r="W15" s="50">
        <f t="shared" si="5"/>
        <v>82.25960625886087</v>
      </c>
      <c r="X15" s="50">
        <f t="shared" si="5"/>
        <v>83.590845961569755</v>
      </c>
      <c r="Y15" s="50">
        <f t="shared" si="5"/>
        <v>84.0147324060855</v>
      </c>
      <c r="Z15" s="50">
        <f t="shared" si="5"/>
        <v>84.502983357174642</v>
      </c>
      <c r="AA15" s="50">
        <f t="shared" si="5"/>
        <v>84.765563754635707</v>
      </c>
      <c r="AB15" s="50">
        <f t="shared" si="5"/>
        <v>85.393688494694885</v>
      </c>
      <c r="AC15" s="50">
        <f t="shared" si="5"/>
        <v>86.256877235012027</v>
      </c>
      <c r="AD15" s="50">
        <f t="shared" si="5"/>
        <v>87.213524284487889</v>
      </c>
      <c r="AE15" s="50">
        <f t="shared" si="5"/>
        <v>88.216930823124869</v>
      </c>
      <c r="AF15" s="50">
        <f t="shared" si="5"/>
        <v>89.251374676439724</v>
      </c>
      <c r="AG15" s="50">
        <f t="shared" si="5"/>
        <v>90.445778022810899</v>
      </c>
      <c r="AH15" s="50">
        <f t="shared" si="5"/>
        <v>91.991818878192674</v>
      </c>
      <c r="AI15" s="50">
        <f t="shared" si="5"/>
        <v>93.508761093090996</v>
      </c>
      <c r="AJ15" s="50">
        <f t="shared" si="5"/>
        <v>94.830640426145933</v>
      </c>
      <c r="AK15" s="50">
        <f t="shared" si="5"/>
        <v>96.39931741624811</v>
      </c>
      <c r="AL15" s="50">
        <f t="shared" si="5"/>
        <v>98.062036627538362</v>
      </c>
      <c r="AM15" s="50">
        <f t="shared" si="5"/>
        <v>99.539500408437661</v>
      </c>
      <c r="AN15" s="50">
        <f t="shared" si="5"/>
        <v>100.9736102367483</v>
      </c>
      <c r="AO15" s="50">
        <f t="shared" si="5"/>
        <v>102.9186003368263</v>
      </c>
    </row>
    <row r="16" spans="1:41" ht="30" x14ac:dyDescent="0.25">
      <c r="D16" s="90"/>
      <c r="E16" s="58" t="s">
        <v>1183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7</v>
      </c>
      <c r="F17" s="59">
        <f t="shared" ref="F17:K17" si="6">(F15-$L$15)/$L$15</f>
        <v>0.19025705234651938</v>
      </c>
      <c r="G17" s="59">
        <f t="shared" si="6"/>
        <v>0.11999086617008685</v>
      </c>
      <c r="H17" s="59">
        <f t="shared" si="6"/>
        <v>0.11523040335123806</v>
      </c>
      <c r="I17" s="59">
        <f t="shared" si="6"/>
        <v>9.3378229178747676E-2</v>
      </c>
      <c r="J17" s="59">
        <f t="shared" si="6"/>
        <v>7.238067925813392E-2</v>
      </c>
      <c r="K17" s="59">
        <f t="shared" si="6"/>
        <v>-1.2689645756490099E-2</v>
      </c>
      <c r="L17" s="59">
        <f>(L15-$L$15)/$L$15</f>
        <v>0</v>
      </c>
      <c r="M17" s="59">
        <f t="shared" ref="M17:AO17" si="7">(M15-$L$15)/$L$15</f>
        <v>2.4344872387847744E-2</v>
      </c>
      <c r="N17" s="59">
        <f t="shared" si="7"/>
        <v>3.0274784947399859E-2</v>
      </c>
      <c r="O17" s="59">
        <f t="shared" si="7"/>
        <v>3.3901911933065659E-2</v>
      </c>
      <c r="P17" s="59">
        <f t="shared" si="7"/>
        <v>3.4570745097055565E-2</v>
      </c>
      <c r="Q17" s="59">
        <f t="shared" si="7"/>
        <v>3.995788263692273E-2</v>
      </c>
      <c r="R17" s="59">
        <f t="shared" si="7"/>
        <v>4.3837285139728524E-2</v>
      </c>
      <c r="S17" s="59">
        <f t="shared" si="7"/>
        <v>6.7060964059183659E-2</v>
      </c>
      <c r="T17" s="59">
        <f t="shared" si="7"/>
        <v>8.0606734787112999E-2</v>
      </c>
      <c r="U17" s="59">
        <f t="shared" si="7"/>
        <v>8.8559206651956629E-2</v>
      </c>
      <c r="V17" s="59">
        <f t="shared" si="7"/>
        <v>0.10647723955001902</v>
      </c>
      <c r="W17" s="59">
        <f t="shared" si="7"/>
        <v>0.12517927256744632</v>
      </c>
      <c r="X17" s="59">
        <f t="shared" si="7"/>
        <v>0.14338849320963165</v>
      </c>
      <c r="Y17" s="59">
        <f t="shared" si="7"/>
        <v>0.1491865788434302</v>
      </c>
      <c r="Z17" s="59">
        <f t="shared" si="7"/>
        <v>0.155865067532618</v>
      </c>
      <c r="AA17" s="59">
        <f t="shared" si="7"/>
        <v>0.15945674556321746</v>
      </c>
      <c r="AB17" s="59">
        <f t="shared" si="7"/>
        <v>0.16804848299358319</v>
      </c>
      <c r="AC17" s="59">
        <f t="shared" si="7"/>
        <v>0.17985551834289026</v>
      </c>
      <c r="AD17" s="59">
        <f t="shared" si="7"/>
        <v>0.19294091323094442</v>
      </c>
      <c r="AE17" s="59">
        <f t="shared" si="7"/>
        <v>0.20666590281672134</v>
      </c>
      <c r="AF17" s="59">
        <f t="shared" si="7"/>
        <v>0.22081543300924275</v>
      </c>
      <c r="AG17" s="59">
        <f t="shared" si="7"/>
        <v>0.2371529521093573</v>
      </c>
      <c r="AH17" s="59">
        <f t="shared" si="7"/>
        <v>0.25830030746556698</v>
      </c>
      <c r="AI17" s="59">
        <f t="shared" si="7"/>
        <v>0.27904964016374395</v>
      </c>
      <c r="AJ17" s="59">
        <f t="shared" si="7"/>
        <v>0.29713082598547258</v>
      </c>
      <c r="AK17" s="59">
        <f t="shared" si="7"/>
        <v>0.3185878073021845</v>
      </c>
      <c r="AL17" s="59">
        <f t="shared" si="7"/>
        <v>0.34133113513621433</v>
      </c>
      <c r="AM17" s="59">
        <f t="shared" si="7"/>
        <v>0.36154046627506781</v>
      </c>
      <c r="AN17" s="59">
        <f t="shared" si="7"/>
        <v>0.3811567849858879</v>
      </c>
      <c r="AO17" s="59">
        <f t="shared" si="7"/>
        <v>0.40776112514124713</v>
      </c>
    </row>
    <row r="20" spans="4:41" ht="45" x14ac:dyDescent="0.25">
      <c r="D20" s="58" t="s">
        <v>4841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42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74:$AK$74,MATCH(B283,'Multipliers and Adjustments'!$B$71:$AK$71,0))</f>
        <v>1.1660527048057763</v>
      </c>
      <c r="C288">
        <f>INDEX('Multipliers and Adjustments'!$B$74:$AK$74,MATCH(C283,'Multipliers and Adjustments'!$B$71:$AK$71,0))</f>
        <v>1.1053945942217953</v>
      </c>
      <c r="D288">
        <f>INDEX('Multipliers and Adjustments'!$B$74:$AK$74,MATCH(D283,'Multipliers and Adjustments'!$B$71:$AK$71,0))</f>
        <v>1.0903053572582275</v>
      </c>
      <c r="E288">
        <f>INDEX('Multipliers and Adjustments'!$B$74:$AK$74,MATCH(E283,'Multipliers and Adjustments'!$B$71:$AK$71,0))</f>
        <v>1.0131124444051809</v>
      </c>
      <c r="F288">
        <f>INDEX('Multipliers and Adjustments'!$B$74:$AK$74,MATCH(F283,'Multipliers and Adjustments'!$B$71:$AK$71,0))</f>
        <v>1.0486223662884928</v>
      </c>
      <c r="G288">
        <f>INDEX('Multipliers and Adjustments'!$B$74:$AK$74,MATCH(G283,'Multipliers and Adjustments'!$B$71:$AK$71,0))</f>
        <v>1.0160141354845482</v>
      </c>
      <c r="H288">
        <f>INDEX('Multipliers and Adjustments'!$B$74:$AK$74,MATCH(H283,'Multipliers and Adjustments'!$B$71:$AK$71,0))</f>
        <v>0.98803859110908276</v>
      </c>
      <c r="I288">
        <f>INDEX('Multipliers and Adjustments'!$B$74:$AK$74,MATCH(I283,'Multipliers and Adjustments'!$B$71:$AK$71,0))</f>
        <v>1.0240818152876368</v>
      </c>
      <c r="J288">
        <f>INDEX('Multipliers and Adjustments'!$B$74:$AK$74,MATCH(J283,'Multipliers and Adjustments'!$B$71:$AK$71,0))</f>
        <v>1.0141400522063946</v>
      </c>
      <c r="K288">
        <f>INDEX('Multipliers and Adjustments'!$B$74:$AK$74,MATCH(K283,'Multipliers and Adjustments'!$B$71:$AK$71,0))</f>
        <v>1.0193057462336295</v>
      </c>
      <c r="L288">
        <f>INDEX('Multipliers and Adjustments'!$B$74:$AK$74,MATCH(L283,'Multipliers and Adjustments'!$B$71:$AK$71,0))</f>
        <v>1.0189765004369382</v>
      </c>
      <c r="M288">
        <f>INDEX('Multipliers and Adjustments'!$B$74:$AK$74,MATCH(M283,'Multipliers and Adjustments'!$B$71:$AK$71,0))</f>
        <v>1.0108519634235171</v>
      </c>
      <c r="N288">
        <f>INDEX('Multipliers and Adjustments'!$B$74:$AK$74,MATCH(N283,'Multipliers and Adjustments'!$B$71:$AK$71,0))</f>
        <v>0.99953153223403801</v>
      </c>
      <c r="O288">
        <f>INDEX('Multipliers and Adjustments'!$B$74:$AK$74,MATCH(O283,'Multipliers and Adjustments'!$B$71:$AK$71,0))</f>
        <v>0.98964810743899256</v>
      </c>
      <c r="P288">
        <f>INDEX('Multipliers and Adjustments'!$B$74:$AK$74,MATCH(P283,'Multipliers and Adjustments'!$B$71:$AK$71,0))</f>
        <v>0.98304762225706954</v>
      </c>
      <c r="Q288">
        <f>INDEX('Multipliers and Adjustments'!$B$74:$AK$74,MATCH(Q283,'Multipliers and Adjustments'!$B$71:$AK$71,0))</f>
        <v>0.98317672989984084</v>
      </c>
      <c r="R288">
        <f>INDEX('Multipliers and Adjustments'!$B$74:$AK$74,MATCH(R283,'Multipliers and Adjustments'!$B$71:$AK$71,0))</f>
        <v>0.9845524719069022</v>
      </c>
      <c r="S288">
        <f>INDEX('Multipliers and Adjustments'!$B$74:$AK$74,MATCH(S283,'Multipliers and Adjustments'!$B$71:$AK$71,0))</f>
        <v>0.98290107509038072</v>
      </c>
      <c r="T288">
        <f>INDEX('Multipliers and Adjustments'!$B$74:$AK$74,MATCH(T283,'Multipliers and Adjustments'!$B$71:$AK$71,0))</f>
        <v>0.98082225176825832</v>
      </c>
      <c r="U288">
        <f>INDEX('Multipliers and Adjustments'!$B$74:$AK$74,MATCH(U283,'Multipliers and Adjustments'!$B$71:$AK$71,0))</f>
        <v>0.9793066815173127</v>
      </c>
      <c r="V288">
        <f>INDEX('Multipliers and Adjustments'!$B$74:$AK$74,MATCH(V283,'Multipliers and Adjustments'!$B$71:$AK$71,0))</f>
        <v>0.97988316238990525</v>
      </c>
      <c r="W288">
        <f>INDEX('Multipliers and Adjustments'!$B$74:$AK$74,MATCH(W283,'Multipliers and Adjustments'!$B$71:$AK$71,0))</f>
        <v>0.97694363532223383</v>
      </c>
      <c r="X288">
        <f>INDEX('Multipliers and Adjustments'!$B$74:$AK$74,MATCH(X283,'Multipliers and Adjustments'!$B$71:$AK$71,0))</f>
        <v>0.97265283394349733</v>
      </c>
      <c r="Y288">
        <f>INDEX('Multipliers and Adjustments'!$B$74:$AK$74,MATCH(Y283,'Multipliers and Adjustments'!$B$71:$AK$71,0))</f>
        <v>0.96803538005918777</v>
      </c>
      <c r="Z288">
        <f>INDEX('Multipliers and Adjustments'!$B$74:$AK$74,MATCH(Z283,'Multipliers and Adjustments'!$B$71:$AK$71,0))</f>
        <v>0.96330343231792581</v>
      </c>
      <c r="AA288">
        <f>INDEX('Multipliers and Adjustments'!$B$74:$AK$74,MATCH(AA283,'Multipliers and Adjustments'!$B$71:$AK$71,0))</f>
        <v>0.96274964219520642</v>
      </c>
      <c r="AB288">
        <f>INDEX('Multipliers and Adjustments'!$B$74:$AK$74,MATCH(AB283,'Multipliers and Adjustments'!$B$71:$AK$71,0))</f>
        <v>0.96357803191046221</v>
      </c>
      <c r="AC288">
        <f>INDEX('Multipliers and Adjustments'!$B$74:$AK$74,MATCH(AC283,'Multipliers and Adjustments'!$B$71:$AK$71,0))</f>
        <v>0.9616742560871232</v>
      </c>
      <c r="AD288">
        <f>INDEX('Multipliers and Adjustments'!$B$74:$AK$74,MATCH(AD283,'Multipliers and Adjustments'!$B$71:$AK$71,0))</f>
        <v>0.9547820992065047</v>
      </c>
      <c r="AE288">
        <f>INDEX('Multipliers and Adjustments'!$B$74:$AK$74,MATCH(AE283,'Multipliers and Adjustments'!$B$71:$AK$71,0))</f>
        <v>0.94985063324768881</v>
      </c>
      <c r="AF288">
        <f>INDEX('Multipliers and Adjustments'!$B$74:$AK$74,MATCH(AF283,'Multipliers and Adjustments'!$B$71:$AK$71,0))</f>
        <v>0.94537123179450155</v>
      </c>
      <c r="AG288">
        <f>INDEX('Multipliers and Adjustments'!$B$74:$AK$74,MATCH(AG283,'Multipliers and Adjustments'!$B$71:$AK$71,0))</f>
        <v>0.94085919678756913</v>
      </c>
      <c r="AH288">
        <f>INDEX('Multipliers and Adjustments'!$B$74:$AK$74,MATCH(AH283,'Multipliers and Adjustments'!$B$71:$AK$71,0))</f>
        <v>0.9370109090871005</v>
      </c>
      <c r="AI288">
        <f>INDEX('Multipliers and Adjustments'!$B$74:$AK$74,MATCH(AI283,'Multipliers and Adjustments'!$B$71:$AK$71,0))</f>
        <v>0.92735739297624342</v>
      </c>
      <c r="AJ288">
        <f>INDEX('Multipliers and Adjustments'!$B$74:$AK$74,MATCH(AJ283,'Multipliers and Adjustments'!$B$71:$AK$71,0))</f>
        <v>0.91762589897777369</v>
      </c>
      <c r="AK288">
        <f>INDEX('Multipliers and Adjustments'!$B$74:$AK$74,MATCH(AK283,'Multipliers and Adjustments'!$B$71:$AK$71,0))</f>
        <v>0.91064876324510413</v>
      </c>
    </row>
    <row r="290" spans="1:37" x14ac:dyDescent="0.25">
      <c r="A290" t="s">
        <v>885</v>
      </c>
      <c r="B290" s="40">
        <f>B286*B288</f>
        <v>22288264557573.262</v>
      </c>
      <c r="C290" s="40">
        <f t="shared" ref="C290:AK290" si="4">C286*C288</f>
        <v>21493437886872.281</v>
      </c>
      <c r="D290" s="40">
        <f t="shared" si="4"/>
        <v>21559673442764.031</v>
      </c>
      <c r="E290" s="40">
        <f t="shared" si="4"/>
        <v>20367433436712.57</v>
      </c>
      <c r="F290" s="40">
        <f t="shared" si="4"/>
        <v>21427202330980.543</v>
      </c>
      <c r="G290" s="40">
        <f t="shared" si="4"/>
        <v>21096024551521.797</v>
      </c>
      <c r="H290" s="40">
        <f t="shared" si="4"/>
        <v>20841054320363.574</v>
      </c>
      <c r="I290" s="40">
        <f t="shared" si="4"/>
        <v>21939116151973.453</v>
      </c>
      <c r="J290" s="40">
        <f t="shared" si="4"/>
        <v>22060641565682.324</v>
      </c>
      <c r="K290" s="40">
        <f t="shared" si="4"/>
        <v>22509224917141.004</v>
      </c>
      <c r="L290" s="40">
        <f t="shared" si="4"/>
        <v>22838059354684.941</v>
      </c>
      <c r="M290" s="40">
        <f t="shared" si="4"/>
        <v>22989391481564.367</v>
      </c>
      <c r="N290" s="40">
        <f t="shared" si="4"/>
        <v>23061626856904.586</v>
      </c>
      <c r="O290" s="40">
        <f t="shared" si="4"/>
        <v>23160023466408.758</v>
      </c>
      <c r="P290" s="40">
        <f t="shared" si="4"/>
        <v>23329811203659.957</v>
      </c>
      <c r="Q290" s="40">
        <f t="shared" si="4"/>
        <v>23657171936924.625</v>
      </c>
      <c r="R290" s="40">
        <f t="shared" si="4"/>
        <v>24015025520979.75</v>
      </c>
      <c r="S290" s="40">
        <f t="shared" si="4"/>
        <v>24298950759697.746</v>
      </c>
      <c r="T290" s="40">
        <f t="shared" si="4"/>
        <v>24571078906164.016</v>
      </c>
      <c r="U290" s="40">
        <f t="shared" si="4"/>
        <v>24856131797144.277</v>
      </c>
      <c r="V290" s="40">
        <f t="shared" si="4"/>
        <v>25193974028354.676</v>
      </c>
      <c r="W290" s="40">
        <f t="shared" si="4"/>
        <v>25440636027898.027</v>
      </c>
      <c r="X290" s="40">
        <f t="shared" si="4"/>
        <v>25649724534734.254</v>
      </c>
      <c r="Y290" s="40">
        <f t="shared" si="4"/>
        <v>25847260572296.332</v>
      </c>
      <c r="Z290" s="40">
        <f t="shared" si="4"/>
        <v>26038655678160.273</v>
      </c>
      <c r="AA290" s="40">
        <f t="shared" si="4"/>
        <v>26341245351743.047</v>
      </c>
      <c r="AB290" s="40">
        <f t="shared" si="4"/>
        <v>26681742637221.766</v>
      </c>
      <c r="AC290" s="40">
        <f t="shared" si="4"/>
        <v>26946230790450.816</v>
      </c>
      <c r="AD290" s="40">
        <f t="shared" si="4"/>
        <v>27068042592035.816</v>
      </c>
      <c r="AE290" s="40">
        <f t="shared" si="4"/>
        <v>27241539947245.027</v>
      </c>
      <c r="AF290" s="40">
        <f t="shared" si="4"/>
        <v>27424898293335.043</v>
      </c>
      <c r="AG290" s="40">
        <f t="shared" si="4"/>
        <v>27604344163388.09</v>
      </c>
      <c r="AH290" s="40">
        <f t="shared" si="4"/>
        <v>27800506434106.828</v>
      </c>
      <c r="AI290" s="40">
        <f t="shared" si="4"/>
        <v>27819977826476.762</v>
      </c>
      <c r="AJ290" s="40">
        <f t="shared" si="4"/>
        <v>27830715880228.188</v>
      </c>
      <c r="AK290" s="40">
        <f t="shared" si="4"/>
        <v>27919479714190.383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31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31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33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33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38</v>
      </c>
    </row>
    <row r="16" spans="2:39" x14ac:dyDescent="0.25">
      <c r="C16" t="s">
        <v>4939</v>
      </c>
      <c r="D16" s="198" t="s">
        <v>868</v>
      </c>
      <c r="E16" t="s">
        <v>4940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9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30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31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85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87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88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89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90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58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32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91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92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35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34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93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94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96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99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95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97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98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9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33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36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86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41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42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31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33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43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31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33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44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31</v>
      </c>
      <c r="D55" s="201">
        <f>SUM('EPA-ngpProd-mthncptr'!C$3:C$74,'EPA-ngpProd-mthndstr'!C$3:C$74)/10^12</f>
        <v>65.062041506927798</v>
      </c>
      <c r="E55" s="201">
        <f>SUM('EPA-ngpProd-mthncptr'!D$3:D$74,'EPA-ngpProd-mthndstr'!D$3:D$74)/10^12</f>
        <v>66.106230014509208</v>
      </c>
      <c r="F55" s="201">
        <f>SUM('EPA-ngpProd-mthncptr'!E$3:E$74,'EPA-ngpProd-mthndstr'!E$3:E$74)/10^12</f>
        <v>68.875192514972255</v>
      </c>
      <c r="G55" s="201">
        <f>SUM('EPA-ngpProd-mthncptr'!F$3:F$74,'EPA-ngpProd-mthndstr'!F$3:F$74)/10^12</f>
        <v>70.543415789264728</v>
      </c>
      <c r="H55" s="201">
        <f>SUM('EPA-ngpProd-mthncptr'!G$3:G$74,'EPA-ngpProd-mthndstr'!G$3:G$74)/10^12</f>
        <v>72.175960592454885</v>
      </c>
      <c r="I55" s="201">
        <f>SUM('EPA-ngpProd-mthncptr'!H$3:H$74,'EPA-ngpProd-mthndstr'!H$3:H$74)/10^12</f>
        <v>69.226281563413579</v>
      </c>
      <c r="J55" s="201">
        <f>SUM('EPA-ngpProd-mthncptr'!I$3:I$74,'EPA-ngpProd-mthndstr'!I$3:I$74)/10^12</f>
        <v>71.942017909384901</v>
      </c>
      <c r="K55" s="201">
        <f>SUM('EPA-ngpProd-mthncptr'!J$3:J$74,'EPA-ngpProd-mthndstr'!J$3:J$74)/10^12</f>
        <v>75.540478460784342</v>
      </c>
      <c r="L55" s="201">
        <f>SUM('EPA-ngpProd-mthncptr'!K$3:K$74,'EPA-ngpProd-mthndstr'!K$3:K$74)/10^12</f>
        <v>77.812417162114841</v>
      </c>
      <c r="M55" s="201">
        <f>SUM('EPA-ngpProd-mthncptr'!L$3:L$74,'EPA-ngpProd-mthndstr'!L$3:L$74)/10^12</f>
        <v>79.904705239870538</v>
      </c>
      <c r="N55" s="201">
        <f>SUM('EPA-ngpProd-mthncptr'!M$3:M$74,'EPA-ngpProd-mthndstr'!M$3:M$74)/10^12</f>
        <v>81.753573583089306</v>
      </c>
      <c r="O55" s="201">
        <f>SUM('EPA-ngpProd-mthncptr'!N$3:N$74,'EPA-ngpProd-mthndstr'!N$3:N$74)/10^12</f>
        <v>83.421067062903091</v>
      </c>
      <c r="P55" s="201">
        <f>SUM('EPA-ngpProd-mthncptr'!O$3:O$74,'EPA-ngpProd-mthndstr'!O$3:O$74)/10^12</f>
        <v>84.956807350805093</v>
      </c>
      <c r="Q55" s="201">
        <f>SUM('EPA-ngpProd-mthncptr'!P$3:P$74,'EPA-ngpProd-mthndstr'!P$3:P$74)/10^12</f>
        <v>88.07697587774841</v>
      </c>
      <c r="R55" s="201">
        <f>SUM('EPA-ngpProd-mthncptr'!Q$3:Q$74,'EPA-ngpProd-mthndstr'!Q$3:Q$74)/10^12</f>
        <v>90.419215522827997</v>
      </c>
      <c r="S55" s="201">
        <f>SUM('EPA-ngpProd-mthncptr'!R$3:R$74,'EPA-ngpProd-mthndstr'!R$3:R$74)/10^12</f>
        <v>92.29670662062091</v>
      </c>
      <c r="T55" s="201">
        <f>SUM('EPA-ngpProd-mthncptr'!S$3:S$74,'EPA-ngpProd-mthndstr'!S$3:S$74)/10^12</f>
        <v>94.532097504859919</v>
      </c>
      <c r="U55" s="201">
        <f>SUM('EPA-ngpProd-mthncptr'!T$3:T$74,'EPA-ngpProd-mthndstr'!T$3:T$74)/10^12</f>
        <v>96.846680800747365</v>
      </c>
      <c r="V55" s="201">
        <f>SUM('EPA-ngpProd-mthncptr'!U$3:U$74,'EPA-ngpProd-mthndstr'!U$3:U$74)/10^12</f>
        <v>99.130957602382153</v>
      </c>
      <c r="W55" s="201">
        <f>SUM('EPA-ngpProd-mthncptr'!V$3:V$74,'EPA-ngpProd-mthndstr'!V$3:V$74)/10^12</f>
        <v>100.34305851766466</v>
      </c>
      <c r="X55" s="201">
        <f>SUM('EPA-ngpProd-mthncptr'!W$3:W$74,'EPA-ngpProd-mthndstr'!W$3:W$74)/10^12</f>
        <v>101.62873710393373</v>
      </c>
      <c r="Y55" s="201">
        <f>SUM('EPA-ngpProd-mthncptr'!X$3:X$74,'EPA-ngpProd-mthndstr'!X$3:X$74)/10^12</f>
        <v>103.02310734990547</v>
      </c>
      <c r="Z55" s="201">
        <f>SUM('EPA-ngpProd-mthncptr'!Y$3:Y$74,'EPA-ngpProd-mthndstr'!Y$3:Y$74)/10^12</f>
        <v>104.85659591011422</v>
      </c>
      <c r="AA55" s="201">
        <f>SUM('EPA-ngpProd-mthncptr'!Z$3:Z$74,'EPA-ngpProd-mthndstr'!Z$3:Z$74)/10^12</f>
        <v>106.98112803484261</v>
      </c>
      <c r="AB55" s="201">
        <f>SUM('EPA-ngpProd-mthncptr'!AA$3:AA$74,'EPA-ngpProd-mthndstr'!AA$3:AA$74)/10^12</f>
        <v>109.22793864529056</v>
      </c>
      <c r="AC55" s="201">
        <f>SUM('EPA-ngpProd-mthncptr'!AB$3:AB$74,'EPA-ngpProd-mthndstr'!AB$3:AB$74)/10^12</f>
        <v>111.54122360103381</v>
      </c>
      <c r="AD55" s="201">
        <f>SUM('EPA-ngpProd-mthncptr'!AC$3:AC$74,'EPA-ngpProd-mthndstr'!AC$3:AC$74)/10^12</f>
        <v>113.44623712393738</v>
      </c>
      <c r="AE55" s="201">
        <f>SUM('EPA-ngpProd-mthncptr'!AD$3:AD$74,'EPA-ngpProd-mthndstr'!AD$3:AD$74)/10^12</f>
        <v>115.55976355424322</v>
      </c>
      <c r="AF55" s="201">
        <f>SUM('EPA-ngpProd-mthncptr'!AE$3:AE$74,'EPA-ngpProd-mthndstr'!AE$3:AE$74)/10^12</f>
        <v>118.13095494093875</v>
      </c>
      <c r="AG55" s="201">
        <f>SUM('EPA-ngpProd-mthncptr'!AF$3:AF$74,'EPA-ngpProd-mthndstr'!AF$3:AF$74)/10^12</f>
        <v>120.67504327031783</v>
      </c>
      <c r="AH55" s="201">
        <f>SUM('EPA-ngpProd-mthncptr'!AG$3:AG$74,'EPA-ngpProd-mthndstr'!AG$3:AG$74)/10^12</f>
        <v>122.97601310177224</v>
      </c>
      <c r="AI55" s="201">
        <f>SUM('EPA-ngpProd-mthncptr'!AH$3:AH$74,'EPA-ngpProd-mthndstr'!AH$3:AH$74)/10^12</f>
        <v>125.26864603045657</v>
      </c>
      <c r="AJ55" s="201">
        <f>SUM('EPA-ngpProd-mthncptr'!AI$3:AI$74,'EPA-ngpProd-mthndstr'!AI$3:AI$74)/10^12</f>
        <v>127.68784466932132</v>
      </c>
      <c r="AK55" s="201">
        <f>SUM('EPA-ngpProd-mthncptr'!AJ$3:AJ$74,'EPA-ngpProd-mthndstr'!AJ$3:AJ$74)/10^12</f>
        <v>129.86983915866895</v>
      </c>
      <c r="AL55" s="201">
        <f>SUM('EPA-ngpProd-mthncptr'!AK$3:AK$74,'EPA-ngpProd-mthndstr'!AK$3:AK$74)/10^12</f>
        <v>131.99860447847138</v>
      </c>
      <c r="AM55" s="201">
        <f>SUM('EPA-ngpProd-mthncptr'!AL$3:AL$74,'EPA-ngpProd-mthndstr'!AL$3:AL$74)/10^12</f>
        <v>134.79965059654145</v>
      </c>
    </row>
    <row r="56" spans="3:40" x14ac:dyDescent="0.25">
      <c r="C56" t="s">
        <v>1133</v>
      </c>
      <c r="D56" s="201">
        <f>SUM('EPA-ngpPrcsTnD-mthncptr'!C$3:C$74,'EPA-ngpPrcsTnD-mthndstr'!C$3:C$74)/10^12</f>
        <v>49.700564759187763</v>
      </c>
      <c r="E56" s="201">
        <f>SUM('EPA-ngpPrcsTnD-mthncptr'!D$3:D$74,'EPA-ngpPrcsTnD-mthndstr'!D$3:D$74)/10^12</f>
        <v>52.957594686723816</v>
      </c>
      <c r="F56" s="201">
        <f>SUM('EPA-ngpPrcsTnD-mthncptr'!E$3:E$74,'EPA-ngpPrcsTnD-mthndstr'!E$3:E$74)/10^12</f>
        <v>52.758290594652443</v>
      </c>
      <c r="G56" s="201">
        <f>SUM('EPA-ngpPrcsTnD-mthncptr'!F$3:F$74,'EPA-ngpPrcsTnD-mthndstr'!F$3:F$74)/10^12</f>
        <v>56.287240906057725</v>
      </c>
      <c r="H56" s="201">
        <f>SUM('EPA-ngpPrcsTnD-mthncptr'!G$3:G$74,'EPA-ngpPrcsTnD-mthndstr'!G$3:G$74)/10^12</f>
        <v>59.123168938293205</v>
      </c>
      <c r="I56" s="201">
        <f>SUM('EPA-ngpPrcsTnD-mthncptr'!H$3:H$74,'EPA-ngpPrcsTnD-mthndstr'!H$3:H$74)/10^12</f>
        <v>61.762351645916347</v>
      </c>
      <c r="J56" s="201">
        <f>SUM('EPA-ngpPrcsTnD-mthncptr'!I$3:I$74,'EPA-ngpPrcsTnD-mthndstr'!I$3:I$74)/10^12</f>
        <v>58.918878994082689</v>
      </c>
      <c r="K56" s="201">
        <f>SUM('EPA-ngpPrcsTnD-mthncptr'!J$3:J$74,'EPA-ngpPrcsTnD-mthndstr'!J$3:J$74)/10^12</f>
        <v>56.83873735453956</v>
      </c>
      <c r="L56" s="201">
        <f>SUM('EPA-ngpPrcsTnD-mthncptr'!K$3:K$74,'EPA-ngpPrcsTnD-mthndstr'!K$3:K$74)/10^12</f>
        <v>55.050087084852251</v>
      </c>
      <c r="M56" s="201">
        <f>SUM('EPA-ngpPrcsTnD-mthncptr'!L$3:L$74,'EPA-ngpPrcsTnD-mthndstr'!L$3:L$74)/10^12</f>
        <v>53.306903423325267</v>
      </c>
      <c r="N56" s="201">
        <f>SUM('EPA-ngpPrcsTnD-mthncptr'!M$3:M$74,'EPA-ngpPrcsTnD-mthndstr'!M$3:M$74)/10^12</f>
        <v>63.48594534348041</v>
      </c>
      <c r="O56" s="201">
        <f>SUM('EPA-ngpPrcsTnD-mthncptr'!N$3:N$74,'EPA-ngpPrcsTnD-mthndstr'!N$3:N$74)/10^12</f>
        <v>53.778271467265377</v>
      </c>
      <c r="P56" s="201">
        <f>SUM('EPA-ngpPrcsTnD-mthncptr'!O$3:O$74,'EPA-ngpPrcsTnD-mthndstr'!O$3:O$74)/10^12</f>
        <v>55.900765000041154</v>
      </c>
      <c r="Q56" s="201">
        <f>SUM('EPA-ngpPrcsTnD-mthncptr'!P$3:P$74,'EPA-ngpPrcsTnD-mthndstr'!P$3:P$74)/10^12</f>
        <v>58.937583990101203</v>
      </c>
      <c r="R56" s="201">
        <f>SUM('EPA-ngpPrcsTnD-mthncptr'!Q$3:Q$74,'EPA-ngpPrcsTnD-mthndstr'!Q$3:Q$74)/10^12</f>
        <v>61.22538082171021</v>
      </c>
      <c r="S56" s="201">
        <f>SUM('EPA-ngpPrcsTnD-mthncptr'!R$3:R$74,'EPA-ngpPrcsTnD-mthndstr'!R$3:R$74)/10^12</f>
        <v>63.244708700123425</v>
      </c>
      <c r="T56" s="201">
        <f>SUM('EPA-ngpPrcsTnD-mthncptr'!S$3:S$74,'EPA-ngpPrcsTnD-mthndstr'!S$3:S$74)/10^12</f>
        <v>62.859344916747133</v>
      </c>
      <c r="U56" s="201">
        <f>SUM('EPA-ngpPrcsTnD-mthncptr'!T$3:T$74,'EPA-ngpPrcsTnD-mthndstr'!T$3:T$74)/10^12</f>
        <v>62.725031979313719</v>
      </c>
      <c r="V56" s="201">
        <f>SUM('EPA-ngpPrcsTnD-mthncptr'!U$3:U$74,'EPA-ngpPrcsTnD-mthndstr'!U$3:U$74)/10^12</f>
        <v>62.995725646140627</v>
      </c>
      <c r="W56" s="201">
        <f>SUM('EPA-ngpPrcsTnD-mthncptr'!V$3:V$74,'EPA-ngpPrcsTnD-mthndstr'!V$3:V$74)/10^12</f>
        <v>62.345160132834089</v>
      </c>
      <c r="X56" s="201">
        <f>SUM('EPA-ngpPrcsTnD-mthncptr'!W$3:W$74,'EPA-ngpPrcsTnD-mthndstr'!W$3:W$74)/10^12</f>
        <v>61.711377850264348</v>
      </c>
      <c r="Y56" s="201">
        <f>SUM('EPA-ngpPrcsTnD-mthncptr'!X$3:X$74,'EPA-ngpPrcsTnD-mthndstr'!X$3:X$74)/10^12</f>
        <v>61.531817152530998</v>
      </c>
      <c r="Z56" s="201">
        <f>SUM('EPA-ngpPrcsTnD-mthncptr'!Y$3:Y$74,'EPA-ngpPrcsTnD-mthndstr'!Y$3:Y$74)/10^12</f>
        <v>61.813420703215513</v>
      </c>
      <c r="AA56" s="201">
        <f>SUM('EPA-ngpPrcsTnD-mthncptr'!Z$3:Z$74,'EPA-ngpPrcsTnD-mthndstr'!Z$3:Z$74)/10^12</f>
        <v>62.188174059318058</v>
      </c>
      <c r="AB56" s="201">
        <f>SUM('EPA-ngpPrcsTnD-mthncptr'!AA$3:AA$74,'EPA-ngpPrcsTnD-mthndstr'!AA$3:AA$74)/10^12</f>
        <v>62.593730264064874</v>
      </c>
      <c r="AC56" s="201">
        <f>SUM('EPA-ngpPrcsTnD-mthncptr'!AB$3:AB$74,'EPA-ngpPrcsTnD-mthndstr'!AB$3:AB$74)/10^12</f>
        <v>62.99737889541278</v>
      </c>
      <c r="AD56" s="201">
        <f>SUM('EPA-ngpPrcsTnD-mthncptr'!AC$3:AC$74,'EPA-ngpPrcsTnD-mthndstr'!AC$3:AC$74)/10^12</f>
        <v>62.949142495454076</v>
      </c>
      <c r="AE56" s="201">
        <f>SUM('EPA-ngpPrcsTnD-mthncptr'!AD$3:AD$74,'EPA-ngpPrcsTnD-mthndstr'!AD$3:AD$74)/10^12</f>
        <v>63.029013473990595</v>
      </c>
      <c r="AF56" s="201">
        <f>SUM('EPA-ngpPrcsTnD-mthncptr'!AE$3:AE$74,'EPA-ngpPrcsTnD-mthndstr'!AE$3:AE$74)/10^12</f>
        <v>63.315874398377439</v>
      </c>
      <c r="AG56" s="201">
        <f>SUM('EPA-ngpPrcsTnD-mthncptr'!AF$3:AF$74,'EPA-ngpPrcsTnD-mthndstr'!AF$3:AF$74)/10^12</f>
        <v>63.386175389474502</v>
      </c>
      <c r="AH56" s="201">
        <f>SUM('EPA-ngpPrcsTnD-mthncptr'!AG$3:AG$74,'EPA-ngpPrcsTnD-mthndstr'!AG$3:AG$74)/10^12</f>
        <v>63.472531073564554</v>
      </c>
      <c r="AI56" s="201">
        <f>SUM('EPA-ngpPrcsTnD-mthncptr'!AH$3:AH$74,'EPA-ngpPrcsTnD-mthndstr'!AH$3:AH$74)/10^12</f>
        <v>63.601949845282299</v>
      </c>
      <c r="AJ56" s="201">
        <f>SUM('EPA-ngpPrcsTnD-mthncptr'!AI$3:AI$74,'EPA-ngpPrcsTnD-mthndstr'!AI$3:AI$74)/10^12</f>
        <v>63.698436539403112</v>
      </c>
      <c r="AK56" s="201">
        <f>SUM('EPA-ngpPrcsTnD-mthncptr'!AJ$3:AJ$74,'EPA-ngpPrcsTnD-mthndstr'!AJ$3:AJ$74)/10^12</f>
        <v>63.71888212980128</v>
      </c>
      <c r="AL56" s="201">
        <f>SUM('EPA-ngpPrcsTnD-mthncptr'!AK$3:AK$74,'EPA-ngpPrcsTnD-mthndstr'!AK$3:AK$74)/10^12</f>
        <v>63.686840932954276</v>
      </c>
      <c r="AM56" s="201">
        <f>SUM('EPA-ngpPrcsTnD-mthncptr'!AL$3:AL$74,'EPA-ngpPrcsTnD-mthndstr'!AL$3:AL$74)/10^12</f>
        <v>63.982959930600046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45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31</v>
      </c>
      <c r="D59" s="202">
        <f>D55/D51</f>
        <v>0.52295494134856191</v>
      </c>
      <c r="E59" s="202"/>
      <c r="F59" s="78"/>
      <c r="G59" s="78"/>
      <c r="H59" s="78"/>
      <c r="I59" s="202">
        <f>I55/I51</f>
        <v>0.52332361677105244</v>
      </c>
      <c r="J59" s="78"/>
      <c r="K59" s="78"/>
      <c r="L59" s="78"/>
      <c r="M59" s="78"/>
      <c r="N59" s="202">
        <f>N55/N51</f>
        <v>0.59341292197454176</v>
      </c>
      <c r="O59" s="78"/>
      <c r="P59" s="78"/>
      <c r="Q59" s="78"/>
      <c r="R59" s="78"/>
      <c r="S59" s="202">
        <f>S55/S51</f>
        <v>0.65744405333432954</v>
      </c>
      <c r="T59" s="78"/>
      <c r="U59" s="78"/>
      <c r="V59" s="78"/>
      <c r="W59" s="78"/>
      <c r="X59" s="202">
        <f>X55/X51</f>
        <v>0.72556828617997549</v>
      </c>
      <c r="Y59" s="78"/>
      <c r="Z59" s="78"/>
      <c r="AA59" s="78"/>
      <c r="AB59" s="78"/>
      <c r="AC59" s="202">
        <f>AC55/AC51</f>
        <v>0.78135590893907114</v>
      </c>
      <c r="AD59" s="78"/>
      <c r="AE59" s="78"/>
      <c r="AF59" s="78"/>
      <c r="AG59" s="78"/>
      <c r="AH59" s="202">
        <f>AH55/AH51</f>
        <v>0.85808428738831377</v>
      </c>
      <c r="AI59" s="78"/>
      <c r="AJ59" s="78"/>
      <c r="AK59" s="78"/>
      <c r="AL59" s="78"/>
      <c r="AM59" s="202">
        <f>AM55/AM51</f>
        <v>0.94285092703562656</v>
      </c>
    </row>
    <row r="60" spans="3:40" x14ac:dyDescent="0.25">
      <c r="C60" t="s">
        <v>1133</v>
      </c>
      <c r="D60" s="202">
        <f>D56/D52</f>
        <v>0.44126526006731337</v>
      </c>
      <c r="E60" s="78"/>
      <c r="F60" s="78"/>
      <c r="G60" s="78"/>
      <c r="H60" s="78"/>
      <c r="I60" s="202">
        <f>I56/I52</f>
        <v>0.51573307302394433</v>
      </c>
      <c r="J60" s="78"/>
      <c r="K60" s="78"/>
      <c r="L60" s="78"/>
      <c r="M60" s="78"/>
      <c r="N60" s="202">
        <f>N56/N52</f>
        <v>0.5090139372694007</v>
      </c>
      <c r="O60" s="78"/>
      <c r="P60" s="78"/>
      <c r="Q60" s="78"/>
      <c r="R60" s="78"/>
      <c r="S60" s="202">
        <f>S56/S52</f>
        <v>0.49762091198177244</v>
      </c>
      <c r="T60" s="78"/>
      <c r="U60" s="78"/>
      <c r="V60" s="78"/>
      <c r="W60" s="78"/>
      <c r="X60" s="202">
        <f>X56/X52</f>
        <v>0.48666356770204439</v>
      </c>
      <c r="Y60" s="78"/>
      <c r="Z60" s="78"/>
      <c r="AA60" s="78"/>
      <c r="AB60" s="78"/>
      <c r="AC60" s="202">
        <f>AC56/AC52</f>
        <v>0.48745867774339652</v>
      </c>
      <c r="AD60" s="78"/>
      <c r="AE60" s="78"/>
      <c r="AF60" s="78"/>
      <c r="AG60" s="78"/>
      <c r="AH60" s="202">
        <f>AH56/AH52</f>
        <v>0.48921209609859623</v>
      </c>
      <c r="AI60" s="78"/>
      <c r="AJ60" s="78"/>
      <c r="AK60" s="78"/>
      <c r="AL60" s="78"/>
      <c r="AM60" s="202">
        <f>AM56/AM52</f>
        <v>0.49433393222091743</v>
      </c>
    </row>
    <row r="61" spans="3:40" x14ac:dyDescent="0.25">
      <c r="C61" t="s">
        <v>4946</v>
      </c>
      <c r="D61" s="203">
        <f>SUM(D55:D56)/SUM(D51:D52)</f>
        <v>0.48413996551553229</v>
      </c>
      <c r="E61" s="204"/>
      <c r="F61" s="204"/>
      <c r="G61" s="204"/>
      <c r="H61" s="204"/>
      <c r="I61" s="203">
        <f>SUM(I55:I56)/SUM(I51:I52)</f>
        <v>0.51971695840879018</v>
      </c>
      <c r="J61" s="204"/>
      <c r="K61" s="204"/>
      <c r="L61" s="204"/>
      <c r="M61" s="204"/>
      <c r="N61" s="203">
        <f>SUM(N55:N56)/SUM(N51:N52)</f>
        <v>0.5533106165146443</v>
      </c>
      <c r="O61" s="204"/>
      <c r="P61" s="204"/>
      <c r="Q61" s="204"/>
      <c r="R61" s="204"/>
      <c r="S61" s="203">
        <f>SUM(S55:S56)/SUM(S51:S52)</f>
        <v>0.58150384556438739</v>
      </c>
      <c r="T61" s="204"/>
      <c r="U61" s="204"/>
      <c r="V61" s="204"/>
      <c r="W61" s="204"/>
      <c r="X61" s="203">
        <f>SUM(X55:X56)/SUM(X51:X52)</f>
        <v>0.61205234721834034</v>
      </c>
      <c r="Y61" s="204"/>
      <c r="Z61" s="204"/>
      <c r="AA61" s="204"/>
      <c r="AB61" s="204"/>
      <c r="AC61" s="203">
        <f>SUM(AC55:AC56)/SUM(AC51:AC52)</f>
        <v>0.64171019423761111</v>
      </c>
      <c r="AD61" s="204"/>
      <c r="AE61" s="204"/>
      <c r="AF61" s="204"/>
      <c r="AG61" s="204"/>
      <c r="AH61" s="203">
        <f>SUM(AH55:AH56)/SUM(AH51:AH52)</f>
        <v>0.68281410679974497</v>
      </c>
      <c r="AI61" s="204"/>
      <c r="AJ61" s="204"/>
      <c r="AK61" s="204"/>
      <c r="AL61" s="204"/>
      <c r="AM61" s="203">
        <f>SUM(AM55:AM56)/SUM(AM51:AM52)</f>
        <v>0.7297373973782133</v>
      </c>
      <c r="AN61" t="b">
        <f>AM61=AM10</f>
        <v>0</v>
      </c>
    </row>
    <row r="63" spans="3:40" x14ac:dyDescent="0.25">
      <c r="C63" s="2" t="s">
        <v>4947</v>
      </c>
    </row>
    <row r="64" spans="3:40" x14ac:dyDescent="0.25">
      <c r="C64" t="s">
        <v>1131</v>
      </c>
      <c r="D64" s="149">
        <f>D46/D45</f>
        <v>0.5248484848484849</v>
      </c>
    </row>
    <row r="65" spans="3:4" x14ac:dyDescent="0.25">
      <c r="C65" t="s">
        <v>1133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47</v>
      </c>
    </row>
    <row r="4" spans="1:8" x14ac:dyDescent="0.25">
      <c r="C4" s="152" t="s">
        <v>4848</v>
      </c>
    </row>
    <row r="5" spans="1:8" ht="15.75" x14ac:dyDescent="0.25">
      <c r="C5" s="153" t="s">
        <v>4849</v>
      </c>
      <c r="D5" s="154" t="s">
        <v>4850</v>
      </c>
      <c r="E5" s="154" t="s">
        <v>4851</v>
      </c>
      <c r="F5" s="154" t="s">
        <v>4852</v>
      </c>
      <c r="G5" s="154" t="s">
        <v>4853</v>
      </c>
      <c r="H5" s="155" t="s">
        <v>4854</v>
      </c>
    </row>
    <row r="6" spans="1:8" x14ac:dyDescent="0.25">
      <c r="C6" s="156" t="s">
        <v>4855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56</v>
      </c>
      <c r="D7" s="160" t="s">
        <v>4857</v>
      </c>
      <c r="E7" s="160" t="s">
        <v>4858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59</v>
      </c>
      <c r="D8" s="165" t="s">
        <v>4860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61</v>
      </c>
      <c r="D9" s="160" t="s">
        <v>4862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56</v>
      </c>
      <c r="D10" s="165" t="s">
        <v>4863</v>
      </c>
      <c r="E10" s="165" t="s">
        <v>4858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64</v>
      </c>
      <c r="D11" s="160" t="s">
        <v>4865</v>
      </c>
      <c r="E11" s="161">
        <v>6540</v>
      </c>
      <c r="F11" s="160" t="s">
        <v>4858</v>
      </c>
      <c r="G11" s="162">
        <v>5</v>
      </c>
      <c r="H11" s="170" t="s">
        <v>4866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65</v>
      </c>
      <c r="E12" s="157" t="s">
        <v>4858</v>
      </c>
      <c r="F12" s="171">
        <v>15</v>
      </c>
      <c r="G12" s="171">
        <v>1</v>
      </c>
      <c r="H12" s="158" t="s">
        <v>4867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68</v>
      </c>
      <c r="D13" s="160" t="s">
        <v>4869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70</v>
      </c>
      <c r="D14" s="165" t="s">
        <v>4871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72</v>
      </c>
      <c r="D15" s="160" t="s">
        <v>4873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56</v>
      </c>
      <c r="D16" s="165" t="s">
        <v>4874</v>
      </c>
      <c r="E16" s="165" t="s">
        <v>4858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70</v>
      </c>
      <c r="D17" s="174" t="s">
        <v>4874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75</v>
      </c>
      <c r="D18" s="180" t="s">
        <v>4876</v>
      </c>
      <c r="E18" s="180" t="s">
        <v>4858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77</v>
      </c>
      <c r="D19" s="185" t="s">
        <v>4876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78</v>
      </c>
      <c r="D20" s="165" t="s">
        <v>4879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80</v>
      </c>
      <c r="D21" s="160" t="s">
        <v>4881</v>
      </c>
      <c r="E21" s="160" t="s">
        <v>4858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56</v>
      </c>
      <c r="D22" s="165" t="s">
        <v>4882</v>
      </c>
      <c r="E22" s="165" t="s">
        <v>4858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83</v>
      </c>
      <c r="D23" s="160" t="s">
        <v>4884</v>
      </c>
      <c r="E23" s="161">
        <v>72311</v>
      </c>
      <c r="F23" s="161">
        <v>24321</v>
      </c>
      <c r="G23" s="162">
        <v>10</v>
      </c>
      <c r="H23" s="170" t="s">
        <v>4885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86</v>
      </c>
      <c r="D24" s="165" t="s">
        <v>4884</v>
      </c>
      <c r="E24" s="167">
        <v>165</v>
      </c>
      <c r="F24" s="165" t="s">
        <v>4858</v>
      </c>
      <c r="G24" s="167">
        <v>10</v>
      </c>
      <c r="H24" s="189" t="s">
        <v>4887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56</v>
      </c>
      <c r="D25" s="160" t="s">
        <v>4888</v>
      </c>
      <c r="E25" s="160" t="s">
        <v>4858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89</v>
      </c>
      <c r="D26" s="165" t="s">
        <v>4890</v>
      </c>
      <c r="E26" s="165" t="s">
        <v>4858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89</v>
      </c>
      <c r="D27" s="160" t="s">
        <v>4891</v>
      </c>
      <c r="E27" s="160" t="s">
        <v>4858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59</v>
      </c>
      <c r="D28" s="165" t="s">
        <v>4892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70</v>
      </c>
      <c r="D29" s="185" t="s">
        <v>4893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94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59</v>
      </c>
      <c r="D33" s="160" t="s">
        <v>4895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96</v>
      </c>
      <c r="D34" s="157" t="s">
        <v>4897</v>
      </c>
      <c r="E34" s="157" t="s">
        <v>4858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96</v>
      </c>
      <c r="D35" s="160" t="s">
        <v>4898</v>
      </c>
      <c r="E35" s="160" t="s">
        <v>4858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98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68</v>
      </c>
      <c r="D37" s="160" t="s">
        <v>4869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72</v>
      </c>
      <c r="D38" s="165" t="s">
        <v>4873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99</v>
      </c>
      <c r="D39" s="160" t="s">
        <v>4900</v>
      </c>
      <c r="E39" s="160" t="s">
        <v>4858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96</v>
      </c>
      <c r="D40" s="165" t="s">
        <v>4901</v>
      </c>
      <c r="E40" s="165" t="s">
        <v>4858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902</v>
      </c>
      <c r="D41" s="160" t="s">
        <v>4901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903</v>
      </c>
      <c r="D42" s="165" t="s">
        <v>4901</v>
      </c>
      <c r="E42" s="166">
        <v>2365</v>
      </c>
      <c r="F42" s="165" t="s">
        <v>4858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904</v>
      </c>
      <c r="D43" s="160" t="s">
        <v>4901</v>
      </c>
      <c r="E43" s="161">
        <v>5696</v>
      </c>
      <c r="F43" s="160" t="s">
        <v>4858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905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906</v>
      </c>
      <c r="D47" s="160" t="s">
        <v>4897</v>
      </c>
      <c r="E47" s="160" t="s">
        <v>4858</v>
      </c>
      <c r="F47" s="161">
        <v>15581</v>
      </c>
      <c r="G47" s="162">
        <v>1</v>
      </c>
      <c r="H47" s="170" t="s">
        <v>4907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98</v>
      </c>
      <c r="E48" s="194">
        <v>380804</v>
      </c>
      <c r="F48" s="196">
        <v>-102803</v>
      </c>
      <c r="G48" s="171">
        <v>5</v>
      </c>
      <c r="H48" s="158" t="s">
        <v>4908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64</v>
      </c>
      <c r="D49" s="160" t="s">
        <v>4865</v>
      </c>
      <c r="E49" s="161">
        <v>9504</v>
      </c>
      <c r="F49" s="160" t="s">
        <v>4858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65</v>
      </c>
      <c r="E50" s="165" t="s">
        <v>4858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68</v>
      </c>
      <c r="D51" s="160" t="s">
        <v>4909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910</v>
      </c>
      <c r="D52" s="197" t="s">
        <v>4911</v>
      </c>
      <c r="E52" s="165" t="s">
        <v>4858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912</v>
      </c>
      <c r="D53" s="160" t="s">
        <v>4882</v>
      </c>
      <c r="E53" s="160" t="s">
        <v>4858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80</v>
      </c>
      <c r="D54" s="165" t="s">
        <v>4913</v>
      </c>
      <c r="E54" s="165" t="s">
        <v>4858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914</v>
      </c>
      <c r="E55" s="161">
        <v>72311</v>
      </c>
      <c r="F55" s="161">
        <v>24321</v>
      </c>
      <c r="G55" s="162">
        <v>10</v>
      </c>
      <c r="H55" s="170" t="s">
        <v>4885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86</v>
      </c>
      <c r="D56" s="165" t="s">
        <v>4914</v>
      </c>
      <c r="E56" s="167">
        <v>165</v>
      </c>
      <c r="F56" s="165" t="s">
        <v>4858</v>
      </c>
      <c r="G56" s="167">
        <v>10</v>
      </c>
      <c r="H56" s="189" t="s">
        <v>4887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906</v>
      </c>
      <c r="D57" s="160" t="s">
        <v>4915</v>
      </c>
      <c r="E57" s="160" t="s">
        <v>4858</v>
      </c>
      <c r="F57" s="161">
        <v>15581</v>
      </c>
      <c r="G57" s="162">
        <v>1</v>
      </c>
      <c r="H57" s="170" t="s">
        <v>4916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902</v>
      </c>
      <c r="D58" s="165" t="s">
        <v>4915</v>
      </c>
      <c r="E58" s="166">
        <v>7800</v>
      </c>
      <c r="F58" s="165" t="s">
        <v>4858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17</v>
      </c>
      <c r="D59" s="160" t="s">
        <v>4915</v>
      </c>
      <c r="E59" s="161">
        <v>41068</v>
      </c>
      <c r="F59" s="160" t="s">
        <v>4858</v>
      </c>
      <c r="G59" s="162">
        <v>5</v>
      </c>
      <c r="H59" s="170" t="s">
        <v>4918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903</v>
      </c>
      <c r="D60" s="165" t="s">
        <v>4915</v>
      </c>
      <c r="E60" s="166">
        <v>2365</v>
      </c>
      <c r="F60" s="165" t="s">
        <v>4858</v>
      </c>
      <c r="G60" s="167">
        <v>5</v>
      </c>
      <c r="H60" s="189" t="s">
        <v>4919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904</v>
      </c>
      <c r="D61" s="160" t="s">
        <v>4915</v>
      </c>
      <c r="E61" s="161">
        <v>5696</v>
      </c>
      <c r="F61" s="160" t="s">
        <v>4858</v>
      </c>
      <c r="G61" s="162">
        <v>5</v>
      </c>
      <c r="H61" s="170" t="s">
        <v>4920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59</v>
      </c>
      <c r="D62" s="165" t="s">
        <v>4921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22</v>
      </c>
      <c r="D63" s="160" t="s">
        <v>4923</v>
      </c>
      <c r="E63" s="160" t="s">
        <v>4858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24</v>
      </c>
      <c r="D64" s="165" t="s">
        <v>4925</v>
      </c>
      <c r="E64" s="165" t="s">
        <v>4858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26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910</v>
      </c>
      <c r="D69" s="165" t="s">
        <v>4927</v>
      </c>
      <c r="E69" s="165" t="s">
        <v>4858</v>
      </c>
      <c r="F69" s="166">
        <v>1604</v>
      </c>
      <c r="G69" s="167">
        <v>1</v>
      </c>
      <c r="H69" s="189" t="s">
        <v>4928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29</v>
      </c>
      <c r="D70" s="160" t="s">
        <v>4930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31</v>
      </c>
      <c r="D71" s="154" t="s">
        <v>4850</v>
      </c>
      <c r="E71" s="154" t="s">
        <v>4851</v>
      </c>
      <c r="F71" s="154" t="s">
        <v>4852</v>
      </c>
      <c r="G71" s="154" t="s">
        <v>4853</v>
      </c>
      <c r="H71" s="155" t="s">
        <v>4854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32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33</v>
      </c>
      <c r="D73" s="160" t="s">
        <v>4934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35</v>
      </c>
      <c r="D74" s="165" t="s">
        <v>4936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37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/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719584972192.7083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446715235855.90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189580065406.235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2944122311203.95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3702904972319.10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3737563845712.378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3775420126948.494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3805730315630.516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3834039673426.1509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3881291731405.645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2734892679644.429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2721486156776.903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2780543582518.660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2795941040528.1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2811420917603.884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2652675039386.953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2714299929233.70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2808227367816.46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2852145262886.22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2889601874403.5894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2918567516694.137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2940972743416.421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2959051396286.9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032025009854.148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3077620429777.1968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3107304831163.452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3153706596344.7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3202262021500.120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3249334651110.03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3261111158218.325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3275407875496.823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3294648615233.54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3328053890198.352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3370640528699.32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3416932705275.6987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3465123349223.61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2781895231729.85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097360130399.91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410809142035.34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711368369934.35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0727494293.7369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8357436419.71739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6270111191.11171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4117084215.28908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028371555.782093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2806761501.52495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5714213493.86748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8567346800.4075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1392522310.70124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4162367820.96065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4509352575.32427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4832923239.67999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15433580342.1580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15898858838.302231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16282562738.4842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16749569277.4740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17231836795.93539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17709922148.9354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17996844363.54715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18296638280.32605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223008195445.11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2427230529165.915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3640819159103.46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4865462390705.8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6101550935228.06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8549025849600.18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1032477471565.6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3592202634380.2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16188471700240.26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18785250195255.55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19135078786200.3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19504234127905.5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19837150751159.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0161931890606.45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0589393048115.32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5334118171140.83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25097929917662.3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25532923926212.6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25568583950416.9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25608100030654.08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24069654975625.0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24856261778436.1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25944132375449.0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26573828331509.3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27142630856801.99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27629905091739.9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28073936739463.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28474653990469.8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29405481890620.38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0074663529865.49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30588966420967.8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32410894625934.2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34278268197287.5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36152924287867.6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37642258543741.08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39154362835488.6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38443950733048.10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37903305778082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37465143136764.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37062662647235.03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36673949607566.9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34908845698378.9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33187223412903.3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1563786027517.6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29892628790919.55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28127443409340.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29616405899169.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1151534931662.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2643737956466.04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34134936310358.871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3581638630657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80064348832.73693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643554336243.6224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209531654509.116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1748547993893.59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271996577419.993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2609380859982.812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3058721056789.557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3553781675098.13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3992126112947.684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4420242719997.1436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4832344036778.21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5098252155749.67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5354673274864.65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5712268813274.62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6022108056414.596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6301409971655.993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5356909268082.060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4398330953678.742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3420099686732.27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2399093650540.487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384750049334.364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435451470837.48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492121174608.89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1553001663443.035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1615838653195.160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1679882328581.48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1737675551632.142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1798914270342.93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1867682076788.66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1936513968807.5012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001855837422.83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117944595068.085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4255349901129.27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5401562904045.111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6559401752761.955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7768988847288.293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4499164883658.9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4837316959040.5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5559905711634.2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6032390205564.0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16494011882583.66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15900636164527.1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16395984269263.4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17089478572751.4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17480768591450.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17832073813554.49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18129999557937.8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184995635348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18839911692234.1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19531618835534.5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0050811753909.71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0466944317503.75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0972680270704.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1496155476159.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2013070991541.2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2291951482522.45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2587132950456.6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23432126235388.3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24374461733646.3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25385619866319.4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26428855895094.48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27491945309850.1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28019302114926.3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28598658101946.0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29292080667200.8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29979761378368.42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0607860580184.3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29164019102938.6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27715720341600.5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26184725396426.3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4617154255853.64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3140711741978.48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4268702982887.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263777270618.64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4371965858111.83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4411279926938.890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4450280850187.1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4212210294864.87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4522199664634.6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4891092758131.84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5176469779948.78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5449473816810.47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5704813123121.092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7327053314252.0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8924808732539.48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0700805456467.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2406554524749.35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4052277243864.3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4601355584346.4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5166198146806.6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5729772007059.05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6124316977207.9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6529752387458.4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6426298107104.89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6394421536298.2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6407328996308.5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6437099874911.83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6474547835195.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6890348220146.4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7338355388026.3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7856898797480.6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8373620659240.09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8855226302958.8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9342174324727.0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9850945442120.2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0324937870379.6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0792337287113.89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1367936482653.66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6503253604.946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879888081811.2407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1724787545319.080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2530682959470.7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331328662281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3822844393385.7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4254122755143.4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4744239047797.84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5155657451624.61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5554353028085.717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5934060901282.42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5653230881038.4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366918187068.77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5177549752421.38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4935975585002.11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668032109886.48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928626591608.96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5195846522408.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5463898270234.5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5673631634574.16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5886865878391.19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5951240535734.3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6041058948530.88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6147609344490.2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6261092577124.4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6378270724992.01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6473306870655.7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6580120693376.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6712801303318.72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6843706533972.69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6960627598750.62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7081366321896.68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7209107707448.88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7323316959257.56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7434408816848.087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7583211304213.77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4670602626410.22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625510381276.516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4704156414906.21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4709251692930.68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4715100632992.760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4430533335036.88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4532281961441.44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4687940473779.7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4760095176892.59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821469892580.1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4868686101681.21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4032159202810.7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3197288560177.96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2414716522249.82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1595736754276.18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766229236799.581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618118658985.5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467705563632.47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314369629157.2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156754903972.138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496816214.92662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993398025.676831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493821635.87673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1998795970.813801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2508486335.2205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2589022577.83513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2674643376.58893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2771380967.85111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2868120724.021074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2959615034.63288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051596945.04873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147281858.1110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237690321.06144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3327243959.064358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3434369306.232938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162976299438.80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1848663019005.027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591463045351.22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313566123743.70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044120567417.302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734351210605.634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591286085826.562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451419045828.776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00806519825.98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50000274362.6067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414236263.953134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835829183.681021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264061184.26662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1680805193.858902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096930356.268647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1669887528.38743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252120193.51622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836833301.208546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419894264.1125865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336148842.11374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668884376.256080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016727475.8972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361007181.197939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1699126816.13908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370689003.495954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037145317.69198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697120184.700667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347606758.0152061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255773072.78725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520721815.19335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780720633.222222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038171728.029722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290580739.95329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028653413.90741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767573145.000212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518550147.0710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260302228.487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523857297.130328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057065565.37561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596425990.36652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141852777.988545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2707094546.538158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416045659.446065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831895023.2857860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250961600.93110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1673839063.200044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100665840.18888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151978369.96382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207379689.96465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271737764.566814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335835887.750364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395446296.26398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1931986674.05970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461922405.03786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981270330.80899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493697311.2166727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191679949.62679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383484292.521802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566558299.959586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744339556.9856182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860605981.0581455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692944104.441700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529030149.5975023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352523270.0168479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175789365.3778525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313891027.2321264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624594755.829902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949405715.092493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270889227.195256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1586620552.8534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1642937700.305627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1700933914.93475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1758695872.6698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1797530523.3600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1837603279.80641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463372777.21180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097270668.73672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733342246.849061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367966000.6821592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3862173343629.231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3835047174077.539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3910248159903.649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3924166404348.19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3938427287316.3584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3709278796336.90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3788361933955.8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3912359977602.1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3966566032140.240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4011807770634.224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4045316173867.25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4069679019686.13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4088112918513.680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4182333880711.306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4238677904576.670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4273090904023.9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4318760651504.95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4367069886904.86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4413049269111.1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4410993371193.441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4412430307182.95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4409134196114.370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4424933470046.88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4452875395491.6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4485541583905.283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4520487938519.4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4540030001640.951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4567417937343.50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4612093016303.61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4654733915076.614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4687182024320.363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4723139545575.97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4763003115966.79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4793221808030.6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4820816177364.390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4872089094275.391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394064836.631404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316810269.989838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276447263.0702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217036749.48700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159612738.041968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035979904.9627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096824438.0285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171603823.39285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226140655.996910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277787753.166055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325393775.821952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056401037.19525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788278204.824424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532537884.769968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267323804.5397559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28083429035.98705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1878871821.2542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6414478335.92777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0778084725.969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5310059095.410396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7928142586.71001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5997085535.48148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24193095050.5221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32169233833.43324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40133528388.4738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40889291189.8165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41818366504.14843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42863962066.13732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43959724676.528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45083685343.1534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46047406582.473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47097437798.7246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48336688226.4818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49568127863.82480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50702443451.2834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51856885673.7698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53067244626.67550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54182262240.1184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55277756288.94635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56658341642.79343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34361751072.3679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04738644852.471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78656802120.6062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51749228970.0824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25645484299.28604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277664277.28990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6335165294.59550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2613124484.5552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18768744256.8825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24863413956.3725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30837909849.26886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31657022228.19863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32424506005.656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33798189844.20238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34876419072.00457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35775858411.2906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28929124115.2226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1976102931.5425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4887712595.6958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7597637732.721544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347606027.015536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17156086264.108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433863777706.223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652248972657.4555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872620459052.5944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095050182716.235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314945362714.914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538997237844.88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1771941530716.95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007884695196.609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242626657982.69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289598076707.47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338969732937.008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384076290423.05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428271925433.16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484922734805.986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346057605288.44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347641400423.18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384895762090.2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400288920454.2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415496713069.74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342328319934.106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1510479348874.688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1699889970971.76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1861343658369.589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018163442279.183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167986508931.639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2332397456616.4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2492094057616.585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2699209177130.3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2884420641389.46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3055105087393.23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3110638652183.73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3168465717984.37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3224993749047.5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3246543728988.474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3270556775015.701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2786536770553.030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316897754025.93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1852535089223.975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387262980194.452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919109593100.3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738005355878.628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556555696360.61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374573937322.368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189175150779.659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613320743.868374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584461553.082899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555514341.766628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524910914.8798210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493575413.5263605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464068692.1616236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2395408964.86709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282470851482.778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543308535341.4373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791938192226.4876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033384176040.945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189903596114.18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086924057985.5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993748406876.901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880668013788.51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765990413171.964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650079015330.013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518143482021.1131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386634620251.3115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261199131965.5139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31116954673.87085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91320488.9481512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184262790.037910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278668710.23312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370542044.4482204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462278950.657827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296050766103.9506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591501791280.269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889239829252.663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189685889367.220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492938066283.12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499318846016.1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508290039175.92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522968890471.215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536974744926.254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547613893538.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559486332555.3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572648470694.208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582626062441.71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591737155046.2969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608666430541.375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504870025733.81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259869741891.51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054588413137.8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836106155368.727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624230608665.102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392746848882.9444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398616269874.847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409151550901.917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412345558855.0730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414615347534.257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415692147297.679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415762316449.663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415247942075.7648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422411999895.719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425709660927.95313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426798306316.118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344299047970.7159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260517261448.717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175107420648.624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87314245279.25439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85799684282.8327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173123133619.0378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261821718574.9119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348140825715.7206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434331752642.7219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434007302497.855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435562481369.4900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438312906099.835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441528357402.7350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444968253838.5259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446891857692.9765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449587759712.499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453985298970.468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458182606499.88397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461376600307.065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372111637362.2877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281574581822.629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88998254695.562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95088914072.14634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41634318.9863186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83295657.12105736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23060701.08422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161676120.0637413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186930057.143018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167887041.243146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50281395.652856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29604229.4060846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08704687.438245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87667803.03462907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69875353.07910841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52140442.8311742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35224570.41986533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7682058.77406146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92804395104.20739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187265369629.40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282816234833.780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379441791786.3634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479577688919.4881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31621387.80042425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63574345.32072240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96218741.4188337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29376289.01667748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162720177.1057332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166822929.4586491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171112236.785722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175100235.1357619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179030182.5814492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183890124.3621026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61350102.987947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25702535.0108001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94307492.38640120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61924242.8807240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0508332.18474327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28261549.1218755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56509764.08728252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84976521.04186309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13702147.4271015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42696046.655524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14560265.759845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86370662.41466985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58098043.52246860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29294614.90257214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24658737.94460814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49755404.34378261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75247283.2564663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00055302.7776248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24826483.4417598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99405393.83614645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74536457.6061398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49815177.649819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24995548.492991902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3020619.3294427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26049688.56402974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38485715.20429167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50562210.821870491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58460067.9091214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47070971.2626900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35936467.03851242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23946538.55344065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1941188.492619019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1322292.30712298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42428074.71986962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64492146.69741081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86330188.636425614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07777490.509187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86944317.3176543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65787272.95246584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44219103.2338982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2049080.56718381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68536638595.1199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37117754958.9533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02577272808.1243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266144327085.33249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307716280244.337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247767488176.0287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189158794331.2819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26047403500.238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62854838115.4357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14408565757.9717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44945327043.509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183768605487.9929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20666253254.4587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59448867947.66645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64528788438.1392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31372499386.1425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196967397785.41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261919533086.3012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325599605240.900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25612664874.322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325168293991.534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330736333198.929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333276380101.97937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334086936974.204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269508600754.5546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03926333863.7641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37069667194.560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68347386406.811455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67223868658.8702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35641603969.7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05136755089.9158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272767590444.23315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340297996875.8839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40043791978.021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341262272383.6596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343417225365.1484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345936525679.1253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348631678283.847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279890989642.580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11018803238.5007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41943795171.441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71571925064.031616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70247824576.02673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41232240843.2034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13752707843.696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287413155693.911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361487564317.154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291548659716.6765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20613073330.85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48079722085.2160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74501957660.242035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5673955.84217999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1358083.50773888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46328318.6002337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60865757.584429272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70373036.7776317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56663074.64742583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43259585.6797626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28826354.4431380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4374559.028327672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72712040093.306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46722006530.956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21585899926.1933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297291811949.9193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375748067808.7851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94697374.64716112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73775596.2443034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55349651.3058712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36343721.62908217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17905529.09020749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14437194522.614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13889721674.866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19024321822.862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20712693607.158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22393619189.8032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10252217783.637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15488800653.602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23298331785.4984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27137268581.5405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230460573249.977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233103937580.695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235224384655.516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236995910722.960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243166732987.488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247147369794.6551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249851139792.9259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253891626303.410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258110778912.521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262215662688.3531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263473886143.5713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264934291554.923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266783310416.248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269777902254.6700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273517400396.8178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277559305494.3508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281757548413.6692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284988537225.256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288729658559.528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293592285990.576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298360791129.3916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02505851809.45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06561642738.44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10900498476.1790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14637261088.545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18224745761.4629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23406050811.93152</v>
      </c>
    </row>
    <row r="76" spans="1:38" x14ac:dyDescent="0.25">
      <c r="C76" s="227">
        <f>SUM(C3:C74,'EPA-ngpProd-mthndstr'!C3:C74)/10^12</f>
        <v>65.062041506927798</v>
      </c>
      <c r="D76" s="227">
        <f>SUM(D3:D74,'EPA-ngpProd-mthndstr'!D3:D74)/10^12</f>
        <v>66.106230014509208</v>
      </c>
      <c r="E76" s="227">
        <f>SUM(E3:E74,'EPA-ngpProd-mthndstr'!E3:E74)/10^12</f>
        <v>68.875192514972255</v>
      </c>
      <c r="F76" s="227">
        <f>SUM(F3:F74,'EPA-ngpProd-mthndstr'!F3:F74)/10^12</f>
        <v>70.543415789264728</v>
      </c>
      <c r="G76" s="227">
        <f>SUM(G3:G74,'EPA-ngpProd-mthndstr'!G3:G74)/10^12</f>
        <v>72.175960592454885</v>
      </c>
      <c r="H76" s="227">
        <f>SUM(H3:H74,'EPA-ngpProd-mthndstr'!H3:H74)/10^12</f>
        <v>69.226281563413579</v>
      </c>
      <c r="I76" s="227">
        <f>SUM(I3:I74,'EPA-ngpProd-mthndstr'!I3:I74)/10^12</f>
        <v>71.942017909384901</v>
      </c>
      <c r="J76" s="227">
        <f>SUM(J3:J74,'EPA-ngpProd-mthndstr'!J3:J74)/10^12</f>
        <v>75.540478460784342</v>
      </c>
      <c r="K76" s="227">
        <f>SUM(K3:K74,'EPA-ngpProd-mthndstr'!K3:K74)/10^12</f>
        <v>77.812417162114841</v>
      </c>
      <c r="L76" s="227">
        <f>SUM(L3:L74,'EPA-ngpProd-mthndstr'!L3:L74)/10^12</f>
        <v>79.904705239870538</v>
      </c>
      <c r="M76" s="227">
        <f>SUM(M3:M74,'EPA-ngpProd-mthndstr'!M3:M74)/10^12</f>
        <v>81.753573583089306</v>
      </c>
      <c r="N76" s="227">
        <f>SUM(N3:N74,'EPA-ngpProd-mthndstr'!N3:N74)/10^12</f>
        <v>83.421067062903091</v>
      </c>
      <c r="O76" s="227">
        <f>SUM(O3:O74,'EPA-ngpProd-mthndstr'!O3:O74)/10^12</f>
        <v>84.956807350805093</v>
      </c>
      <c r="P76" s="227">
        <f>SUM(P3:P74,'EPA-ngpProd-mthndstr'!P3:P74)/10^12</f>
        <v>88.07697587774841</v>
      </c>
      <c r="Q76" s="227">
        <f>SUM(Q3:Q74,'EPA-ngpProd-mthndstr'!Q3:Q74)/10^12</f>
        <v>90.419215522827997</v>
      </c>
      <c r="R76" s="227">
        <f>SUM(R3:R74,'EPA-ngpProd-mthndstr'!R3:R74)/10^12</f>
        <v>92.29670662062091</v>
      </c>
      <c r="S76" s="227">
        <f>SUM(S3:S74,'EPA-ngpProd-mthndstr'!S3:S74)/10^12</f>
        <v>94.532097504859919</v>
      </c>
      <c r="T76" s="227">
        <f>SUM(T3:T74,'EPA-ngpProd-mthndstr'!T3:T74)/10^12</f>
        <v>96.846680800747365</v>
      </c>
      <c r="U76" s="227">
        <f>SUM(U3:U74,'EPA-ngpProd-mthndstr'!U3:U74)/10^12</f>
        <v>99.130957602382153</v>
      </c>
      <c r="V76" s="227">
        <f>SUM(V3:V74,'EPA-ngpProd-mthndstr'!V3:V74)/10^12</f>
        <v>100.34305851766466</v>
      </c>
      <c r="W76" s="227">
        <f>SUM(W3:W74,'EPA-ngpProd-mthndstr'!W3:W74)/10^12</f>
        <v>101.62873710393373</v>
      </c>
      <c r="X76" s="227">
        <f>SUM(X3:X74,'EPA-ngpProd-mthndstr'!X3:X74)/10^12</f>
        <v>103.02310734990547</v>
      </c>
      <c r="Y76" s="227">
        <f>SUM(Y3:Y74,'EPA-ngpProd-mthndstr'!Y3:Y74)/10^12</f>
        <v>104.85659591011422</v>
      </c>
      <c r="Z76" s="227">
        <f>SUM(Z3:Z74,'EPA-ngpProd-mthndstr'!Z3:Z74)/10^12</f>
        <v>106.98112803484261</v>
      </c>
      <c r="AA76" s="227">
        <f>SUM(AA3:AA74,'EPA-ngpProd-mthndstr'!AA3:AA74)/10^12</f>
        <v>109.22793864529056</v>
      </c>
      <c r="AB76" s="227">
        <f>SUM(AB3:AB74,'EPA-ngpProd-mthndstr'!AB3:AB74)/10^12</f>
        <v>111.54122360103381</v>
      </c>
      <c r="AC76" s="227">
        <f>SUM(AC3:AC74,'EPA-ngpProd-mthndstr'!AC3:AC74)/10^12</f>
        <v>113.44623712393738</v>
      </c>
      <c r="AD76" s="227">
        <f>SUM(AD3:AD74,'EPA-ngpProd-mthndstr'!AD3:AD74)/10^12</f>
        <v>115.55976355424322</v>
      </c>
      <c r="AE76" s="227">
        <f>SUM(AE3:AE74,'EPA-ngpProd-mthndstr'!AE3:AE74)/10^12</f>
        <v>118.13095494093875</v>
      </c>
      <c r="AF76" s="227">
        <f>SUM(AF3:AF74,'EPA-ngpProd-mthndstr'!AF3:AF74)/10^12</f>
        <v>120.67504327031783</v>
      </c>
      <c r="AG76" s="227">
        <f>SUM(AG3:AG74,'EPA-ngpProd-mthndstr'!AG3:AG74)/10^12</f>
        <v>122.97601310177224</v>
      </c>
      <c r="AH76" s="227">
        <f>SUM(AH3:AH74,'EPA-ngpProd-mthndstr'!AH3:AH74)/10^12</f>
        <v>125.26864603045657</v>
      </c>
      <c r="AI76" s="227">
        <f>SUM(AI3:AI74,'EPA-ngpProd-mthndstr'!AI3:AI74)/10^12</f>
        <v>127.68784466932132</v>
      </c>
      <c r="AJ76" s="227">
        <f>SUM(AJ3:AJ74,'EPA-ngpProd-mthndstr'!AJ3:AJ74)/10^12</f>
        <v>129.86983915866895</v>
      </c>
      <c r="AK76" s="227">
        <f>SUM(AK3:AK74,'EPA-ngpProd-mthndstr'!AK3:AK74)/10^12</f>
        <v>131.99860447847138</v>
      </c>
      <c r="AL76" s="227">
        <f>SUM(AL3:AL74,'EPA-ngpProd-mthndstr'!AL3:AL74)/10^12</f>
        <v>134.79965059654145</v>
      </c>
    </row>
    <row r="77" spans="1:38" x14ac:dyDescent="0.25">
      <c r="B77" s="228" t="s">
        <v>1131</v>
      </c>
      <c r="C77" s="228">
        <v>154.4</v>
      </c>
      <c r="D77" s="228">
        <v>149.30000000000001</v>
      </c>
      <c r="E77" s="228">
        <v>152.69999999999996</v>
      </c>
      <c r="F77" s="228">
        <v>153.69999999999999</v>
      </c>
      <c r="G77" s="228">
        <v>154.69999999999999</v>
      </c>
      <c r="H77" s="228">
        <v>146.10000000000002</v>
      </c>
      <c r="I77" s="228">
        <v>148.30754320742386</v>
      </c>
      <c r="J77" s="228">
        <v>152.25163085050497</v>
      </c>
      <c r="K77" s="228">
        <v>153.46433178429339</v>
      </c>
      <c r="L77" s="228">
        <v>154.33298693494891</v>
      </c>
      <c r="M77" s="228">
        <v>154.75737976985926</v>
      </c>
      <c r="N77" s="228">
        <v>154.65966735977756</v>
      </c>
      <c r="O77" s="228">
        <v>154.34559359992201</v>
      </c>
      <c r="P77" s="228">
        <v>156.88454580719346</v>
      </c>
      <c r="Q77" s="228">
        <v>157.98539593461985</v>
      </c>
      <c r="R77" s="228">
        <v>158.26612442022912</v>
      </c>
      <c r="S77" s="228">
        <v>159.32136251510263</v>
      </c>
      <c r="T77" s="228">
        <v>160.46306167913465</v>
      </c>
      <c r="U77" s="228">
        <v>161.50827037603804</v>
      </c>
      <c r="V77" s="228">
        <v>160.79200097738001</v>
      </c>
      <c r="W77" s="228">
        <v>160.20604921309246</v>
      </c>
      <c r="X77" s="228">
        <v>159.99149496205183</v>
      </c>
      <c r="Y77" s="228">
        <v>160.47029867930013</v>
      </c>
      <c r="Z77" s="228">
        <v>161.389242806135</v>
      </c>
      <c r="AA77" s="228">
        <v>162.4788458952543</v>
      </c>
      <c r="AB77" s="228">
        <v>163.6503363726903</v>
      </c>
      <c r="AC77" s="228">
        <v>164.16754954325418</v>
      </c>
      <c r="AD77" s="228">
        <v>164.96680349731713</v>
      </c>
      <c r="AE77" s="228">
        <v>166.38772523134733</v>
      </c>
      <c r="AF77" s="228">
        <v>167.73191841368291</v>
      </c>
      <c r="AG77" s="228">
        <v>168.70599195973293</v>
      </c>
      <c r="AH77" s="228">
        <v>169.75516766861764</v>
      </c>
      <c r="AI77" s="228">
        <v>170.94055989845236</v>
      </c>
      <c r="AJ77" s="228">
        <v>171.77592570886998</v>
      </c>
      <c r="AK77" s="228">
        <v>172.51399646296102</v>
      </c>
      <c r="AL77" s="229">
        <v>174.09506156569404</v>
      </c>
    </row>
    <row r="78" spans="1:38" s="37" customFormat="1" x14ac:dyDescent="0.25">
      <c r="A78" s="221"/>
      <c r="B78" s="12"/>
      <c r="C78" s="37">
        <f>C76/C77</f>
        <v>0.42138627918994687</v>
      </c>
      <c r="D78" s="37">
        <f t="shared" ref="D78:AK78" si="4">D76/D77</f>
        <v>0.44277448100809913</v>
      </c>
      <c r="E78" s="37">
        <f t="shared" si="4"/>
        <v>0.45104906689569269</v>
      </c>
      <c r="F78" s="37">
        <f t="shared" si="4"/>
        <v>0.45896822244154023</v>
      </c>
      <c r="G78" s="37">
        <f t="shared" si="4"/>
        <v>0.46655436711347698</v>
      </c>
      <c r="H78" s="37">
        <f t="shared" si="4"/>
        <v>0.47382807367155078</v>
      </c>
      <c r="I78" s="37">
        <f t="shared" si="4"/>
        <v>0.48508670802243919</v>
      </c>
      <c r="J78" s="37">
        <f t="shared" si="4"/>
        <v>0.49615546341803801</v>
      </c>
      <c r="K78" s="37">
        <f t="shared" si="4"/>
        <v>0.50703910320664303</v>
      </c>
      <c r="L78" s="37">
        <f t="shared" si="4"/>
        <v>0.51774223273181541</v>
      </c>
      <c r="M78" s="37">
        <f t="shared" si="4"/>
        <v>0.52826930582997467</v>
      </c>
      <c r="N78" s="37">
        <f t="shared" si="4"/>
        <v>0.53938475678241671</v>
      </c>
      <c r="O78" s="37">
        <f t="shared" si="4"/>
        <v>0.55043234710685007</v>
      </c>
      <c r="P78" s="37">
        <f t="shared" si="4"/>
        <v>0.5614126963531032</v>
      </c>
      <c r="Q78" s="37">
        <f t="shared" si="4"/>
        <v>0.57232641655211469</v>
      </c>
      <c r="R78" s="37">
        <f t="shared" si="4"/>
        <v>0.58317411232964911</v>
      </c>
      <c r="S78" s="37">
        <f t="shared" si="4"/>
        <v>0.59334226127961265</v>
      </c>
      <c r="T78" s="37">
        <f t="shared" si="4"/>
        <v>0.60354501395719373</v>
      </c>
      <c r="U78" s="37">
        <f t="shared" si="4"/>
        <v>0.61378254730594639</v>
      </c>
      <c r="V78" s="37">
        <f t="shared" si="4"/>
        <v>0.62405503947787044</v>
      </c>
      <c r="W78" s="37">
        <f t="shared" si="4"/>
        <v>0.63436266984373246</v>
      </c>
      <c r="X78" s="37">
        <f t="shared" si="4"/>
        <v>0.64392864992193111</v>
      </c>
      <c r="Y78" s="37">
        <f t="shared" si="4"/>
        <v>0.65343304507502731</v>
      </c>
      <c r="Z78" s="37">
        <f t="shared" si="4"/>
        <v>0.6628764481121654</v>
      </c>
      <c r="AA78" s="37">
        <f t="shared" si="4"/>
        <v>0.67225944425840423</v>
      </c>
      <c r="AB78" s="37">
        <f t="shared" si="4"/>
        <v>0.68158261127563202</v>
      </c>
      <c r="AC78" s="37">
        <f t="shared" si="4"/>
        <v>0.69103935241505832</v>
      </c>
      <c r="AD78" s="37">
        <f t="shared" si="4"/>
        <v>0.70050313823364208</v>
      </c>
      <c r="AE78" s="37">
        <f t="shared" si="4"/>
        <v>0.70997397660607575</v>
      </c>
      <c r="AF78" s="37">
        <f t="shared" si="4"/>
        <v>0.71945187541880307</v>
      </c>
      <c r="AG78" s="37">
        <f t="shared" si="4"/>
        <v>0.72893684257002789</v>
      </c>
      <c r="AH78" s="37">
        <f t="shared" si="4"/>
        <v>0.73793715826663919</v>
      </c>
      <c r="AI78" s="37">
        <f t="shared" si="4"/>
        <v>0.74697219165056317</v>
      </c>
      <c r="AJ78" s="37">
        <f t="shared" si="4"/>
        <v>0.7560421439892312</v>
      </c>
      <c r="AK78" s="37">
        <f t="shared" si="4"/>
        <v>0.76514721810883124</v>
      </c>
      <c r="AL78" s="37">
        <f>AL76/AL77</f>
        <v>0.77428761840941351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309739134957.1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616037852375.52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910672322226.49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188891144115.7734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1513634673652.94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3594951607671.3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3063466479139.2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1004128234586.9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0401319055548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9415042248892.691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8270093794228.17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8221086633633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8379777399882.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8617564939979.7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8859526004822.4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8978126265992.4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1668266774883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4151260523481.2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7001563892392.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29490160954195.37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1810991620115.2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1742603905628.3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1798498792577.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2058544584769.3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1847623556835.56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1641441442948.6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1584232320860.00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1763297573616.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1990104040018.6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2232701483323.21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2474279077267.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2481962792528.62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2555513039486.79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2735913275380.8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2804279149916.8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2880786289732.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066602846731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28437609585862.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6181322156921.07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3914061992371.68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1770837276024.5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2224711364701.572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70305147139.731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063030954139.579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40157685884.7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8083566144775.47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9814371703964.003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574328344721.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0021188888295.7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8634418077146.06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7311456696326.3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008963492912.355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693424049726.11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721872399881.08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721213917539.58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800960723935.99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821824676107.331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25963283572.902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4824910953228.9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4842565203722.94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4891223330475.8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4867868274955.9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4844956969760.83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4868740036777.30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928533892115.50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995619484357.40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065120525832.841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134426407068.3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165880155063.44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207588980857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266330506409.29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06986294258.454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8804130000.8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90432338123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429239612146.95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461483785906.93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489086572984.5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44962116102.603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471466622.027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625499124112.17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541559302923.26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479518532072.878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443722620763.35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3221160549.51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575146455862.29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04938354818.70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46970656316.6655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36415910042.383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890498499238.958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886453811480.042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945042132572.082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91948368143.4394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35520615287.2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20098051566.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16736500991.1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17971852371.34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19591828691.884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14760765526.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06824375563.88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93084171914.60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96497538653.39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987856111119.2651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976146311512.216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64085847511.91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955997258637.209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954138296546.64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38430036364.6400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23161243262.776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17378479985.639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18510384321.729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21037501351.555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24025644044.9329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6988961812.720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23385890900.476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21683089531.3085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23012796077.831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21191502131.9719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19618422726.916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18965904613.956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17840016749.46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15625175786.18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12667846753.0227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14414136463.23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2863459848.9132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85506050414.9652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28124370030.812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70739429923.8282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13303121203.520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16239388737.667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19593126463.115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23661951927.294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26959367416.2247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30298314561.1142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3706461635.868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36990743685.6554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39984284797.9583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42766502455.8359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46798579805.2858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4472909391.3099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68157894426.16340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1532582072.83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4503580820.9035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66000072869.7734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69431913420.611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71750024318.3390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76951699720.4027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79954331661.45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2271085675.464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8413512352.684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54688014502.596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92260295044.680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24923672226.6282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56535808167.97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17366845050.5598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81058732302.512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45310381586.4976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09742893357.6084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74210081959.941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75409547232.3343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76956270298.123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9081517065.79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80591490235.9152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82140344149.516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83786614656.432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85336484512.824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86661709097.54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87827257118.4720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89960171337.138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14204630120.2774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9882590598.6465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76084856209.706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15107192970.6098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53276070227.5744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91878513330.753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60714818088.959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33563646735.531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07949569169.9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82757935419.182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56894993825.5767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58042832509.056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58210830151.151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61069895682.939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61951135761.349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62265614873.318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28266996835.872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95436580257.012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3529599940.9689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1256087717.36377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0521011148.302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83622732175.7576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1011364542.98069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2397644401.602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1766665434.7687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769107655.9492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1446621384.046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7144352504.072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2493048331.17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7671455492.6840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7848111269.0963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28230228479.539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28653968553.7460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29091501104.45801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29527870096.9873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29745748840.17446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0022409713.95491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0397194856.81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0667514309.7397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0944363565.7450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1237227630.1150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1513694278.45776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1751928744.4672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1962941653.6971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2338568644.38064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5468692286.662022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0812390311.8384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6106863569.9941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337296675.89702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6333817891.13237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6548495966.7169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6597949076.70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7099441413.67478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7267911403.40895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7340397896.8595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1611915335.6415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6080264942.0172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0704205829.2535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266389158.0420446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4633032998.74452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9014061380.08670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4093991942.44029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9295361748.27843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4642270097.5115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9260440232.4173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4280246523.37715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454584595.9737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4696800736.414233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8966806951.5655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778355189.8427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1511929296.364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7999799518.330882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107043259.557825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56966056465.5494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3632741036.659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70561127407.858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26788211825.2419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82779535867.702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86964337210.6849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90997046724.312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94672760227.443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98088993163.1869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03039908247.5877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2631337576.69719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04991473392.557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57321807307.730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09648138662.835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61911395342.255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08550737943.1851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56002057198.96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04069719151.79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1891481378.88551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9364465012.968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97945189191.7382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46698907323.137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92466038700.86685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36776062779.460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87515224212.385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40274078477.2786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3417835992.410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6683472643.29793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46867689123.250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92107333392.9956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38114779746.0083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81872486679.85995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23807680877.58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76914493667.5656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31632568704.620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87624309321.29077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3110504408.4102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7785865611692.190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8247981995561.05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8171261859642.425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8671334919333.5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9061581067807.214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9419494530262.32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9366255499026.57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9420738434247.8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9516253001962.191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614246876282.607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9649836204173.7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7630484032949.992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5623465360042.099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747722724977.513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850655445687.321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902821665113.16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3739544935426.47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607440863617.54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383997684041.1816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086560740656.142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8974294613159.365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8899001104003.66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8881696731723.820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8735474711370.614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8593343517447.58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6805513688725.83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090984826753.445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390425307000.25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94289162096.943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3328591679.741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4844340887.3735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01387773994.8010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38804803072.9651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77268790954.96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38553588600.00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2727631249.909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68013327249.38001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3787316858.62807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34000419099.51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459065781850.39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183149286441.08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6907100922051.138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8628974489363.733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6870945783394.05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139668589444.450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428697520024.29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709624999128.300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724489182232.23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439915711624.22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163264536348.29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865383391720.983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560365256377.118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8554291238357.11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8543810807964.38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8523193742511.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8495665148295.1299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511920686461.642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23428100580.3004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02678981039.709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74914853654.25099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2059372043.60504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6726931413.5401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3655905933841.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4467221008340.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4333408472975.3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5211373576033.5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5896730142256.2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6525402166270.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6358558312411.0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6382378677162.65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6478845312735.7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6580521633788.25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6575857808773.44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6447111287853.7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6223529954697.8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6280162429961.3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6139840085053.6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5949361964943.6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5753109106357.8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5621740381390.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5592161032661.6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5336247812764.8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5087491350404.3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4993727229125.0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5012967681491.14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5055010076677.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5104587091023.77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5153757491297.9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5095567212116.3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5068437458335.9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5090884253727.35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5061811987151.96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5036794416583.1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5026798120787.2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009060695102.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4973514263581.7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4925822534042.95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4955053813860.646</v>
      </c>
    </row>
    <row r="76" spans="1:38" x14ac:dyDescent="0.25">
      <c r="B76" s="4" t="s">
        <v>1133</v>
      </c>
      <c r="C76">
        <f>SUM(C3:C74)/10^12</f>
        <v>49.700564759187763</v>
      </c>
      <c r="D76">
        <f t="shared" ref="D76:AL76" si="4">SUM(D3:D74)/10^12</f>
        <v>52.957594686723816</v>
      </c>
      <c r="E76">
        <f t="shared" si="4"/>
        <v>52.758290594652443</v>
      </c>
      <c r="F76">
        <f t="shared" si="4"/>
        <v>56.287240906057725</v>
      </c>
      <c r="G76">
        <f t="shared" si="4"/>
        <v>59.123168938293205</v>
      </c>
      <c r="H76">
        <f t="shared" si="4"/>
        <v>61.762351645916347</v>
      </c>
      <c r="I76">
        <f t="shared" si="4"/>
        <v>58.918878994082689</v>
      </c>
      <c r="J76">
        <f t="shared" si="4"/>
        <v>56.83873735453956</v>
      </c>
      <c r="K76">
        <f t="shared" si="4"/>
        <v>55.050087084852251</v>
      </c>
      <c r="L76">
        <f t="shared" si="4"/>
        <v>53.306903423325267</v>
      </c>
      <c r="M76">
        <f t="shared" si="4"/>
        <v>63.48594534348041</v>
      </c>
      <c r="N76">
        <f t="shared" si="4"/>
        <v>53.778271467265377</v>
      </c>
      <c r="O76">
        <f t="shared" si="4"/>
        <v>55.900765000041154</v>
      </c>
      <c r="P76">
        <f t="shared" si="4"/>
        <v>58.937583990101203</v>
      </c>
      <c r="Q76">
        <f t="shared" si="4"/>
        <v>61.22538082171021</v>
      </c>
      <c r="R76">
        <f t="shared" si="4"/>
        <v>63.244708700123425</v>
      </c>
      <c r="S76">
        <f t="shared" si="4"/>
        <v>62.859344916747133</v>
      </c>
      <c r="T76">
        <f t="shared" si="4"/>
        <v>62.725031979313719</v>
      </c>
      <c r="U76">
        <f t="shared" si="4"/>
        <v>62.995725646140627</v>
      </c>
      <c r="V76">
        <f t="shared" si="4"/>
        <v>62.345160132834089</v>
      </c>
      <c r="W76">
        <f t="shared" si="4"/>
        <v>61.711377850264348</v>
      </c>
      <c r="X76">
        <f t="shared" si="4"/>
        <v>61.531817152530998</v>
      </c>
      <c r="Y76">
        <f t="shared" si="4"/>
        <v>61.813420703215513</v>
      </c>
      <c r="Z76">
        <f t="shared" si="4"/>
        <v>62.188174059318058</v>
      </c>
      <c r="AA76">
        <f t="shared" si="4"/>
        <v>62.593730264064874</v>
      </c>
      <c r="AB76">
        <f t="shared" si="4"/>
        <v>62.99737889541278</v>
      </c>
      <c r="AC76">
        <f t="shared" si="4"/>
        <v>62.949142495454076</v>
      </c>
      <c r="AD76">
        <f t="shared" si="4"/>
        <v>63.029013473990595</v>
      </c>
      <c r="AE76">
        <f t="shared" si="4"/>
        <v>63.315874398377439</v>
      </c>
      <c r="AF76">
        <f t="shared" si="4"/>
        <v>63.386175389474502</v>
      </c>
      <c r="AG76">
        <f t="shared" si="4"/>
        <v>63.472531073564554</v>
      </c>
      <c r="AH76">
        <f t="shared" si="4"/>
        <v>63.601949845282299</v>
      </c>
      <c r="AI76">
        <f t="shared" si="4"/>
        <v>63.698436539403112</v>
      </c>
      <c r="AJ76">
        <f t="shared" si="4"/>
        <v>63.71888212980128</v>
      </c>
      <c r="AK76">
        <f t="shared" si="4"/>
        <v>63.686840932954276</v>
      </c>
      <c r="AL76">
        <f t="shared" si="4"/>
        <v>63.982959930600046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79015206294416163</v>
      </c>
      <c r="D78" s="37">
        <f t="shared" ref="D78:AL78" si="5">D76/D77</f>
        <v>0.8379366247899338</v>
      </c>
      <c r="E78" s="37">
        <f t="shared" si="5"/>
        <v>0.86206357180804627</v>
      </c>
      <c r="F78" s="37">
        <f t="shared" si="5"/>
        <v>0.88641324261508225</v>
      </c>
      <c r="G78" s="37">
        <f t="shared" si="5"/>
        <v>0.91098873556692139</v>
      </c>
      <c r="H78" s="37">
        <f t="shared" si="5"/>
        <v>0.93579320675630828</v>
      </c>
      <c r="I78" s="37">
        <f t="shared" si="5"/>
        <v>0.90797225807305515</v>
      </c>
      <c r="J78" s="37">
        <f t="shared" si="5"/>
        <v>0.88049937473797968</v>
      </c>
      <c r="K78" s="37">
        <f t="shared" si="5"/>
        <v>0.85336806543653465</v>
      </c>
      <c r="L78" s="37">
        <f t="shared" si="5"/>
        <v>0.82657199927167901</v>
      </c>
      <c r="M78" s="37">
        <f t="shared" si="5"/>
        <v>0.99091298452417831</v>
      </c>
      <c r="N78" s="37">
        <f t="shared" si="5"/>
        <v>0.84170703277449332</v>
      </c>
      <c r="O78" s="37">
        <f t="shared" si="5"/>
        <v>0.88257897472370495</v>
      </c>
      <c r="P78" s="37">
        <f t="shared" si="5"/>
        <v>0.922739878456181</v>
      </c>
      <c r="Q78" s="37">
        <f t="shared" si="5"/>
        <v>0.96220813858073306</v>
      </c>
      <c r="R78" s="37">
        <f t="shared" si="5"/>
        <v>1.0010015206377534</v>
      </c>
      <c r="S78" s="37">
        <f t="shared" si="5"/>
        <v>0.99888310949645098</v>
      </c>
      <c r="T78" s="37">
        <f t="shared" si="5"/>
        <v>0.99679812346179153</v>
      </c>
      <c r="U78" s="37">
        <f t="shared" si="5"/>
        <v>0.99474577763469252</v>
      </c>
      <c r="V78" s="37">
        <f t="shared" si="5"/>
        <v>0.99272531150021026</v>
      </c>
      <c r="W78" s="37">
        <f t="shared" si="5"/>
        <v>0.99073598798791318</v>
      </c>
      <c r="X78" s="37">
        <f t="shared" si="5"/>
        <v>0.99026059815497036</v>
      </c>
      <c r="Y78" s="37">
        <f t="shared" si="5"/>
        <v>0.9897924245546148</v>
      </c>
      <c r="Z78" s="37">
        <f t="shared" si="5"/>
        <v>0.98933130411512071</v>
      </c>
      <c r="AA78" s="37">
        <f t="shared" si="5"/>
        <v>0.98887707864147623</v>
      </c>
      <c r="AB78" s="37">
        <f t="shared" si="5"/>
        <v>0.98842959463442404</v>
      </c>
      <c r="AC78" s="37">
        <f t="shared" si="5"/>
        <v>0.98427134769275015</v>
      </c>
      <c r="AD78" s="37">
        <f t="shared" si="5"/>
        <v>0.98017990021381718</v>
      </c>
      <c r="AE78" s="37">
        <f t="shared" si="5"/>
        <v>0.9761536553902449</v>
      </c>
      <c r="AF78" s="37">
        <f t="shared" si="5"/>
        <v>0.97219106690682433</v>
      </c>
      <c r="AG78" s="37">
        <f t="shared" si="5"/>
        <v>0.96829063696041429</v>
      </c>
      <c r="AH78" s="37">
        <f t="shared" si="5"/>
        <v>0.96248128322324566</v>
      </c>
      <c r="AI78" s="37">
        <f t="shared" si="5"/>
        <v>0.95676699384889385</v>
      </c>
      <c r="AJ78" s="37">
        <f t="shared" si="5"/>
        <v>0.95114545432248265</v>
      </c>
      <c r="AK78" s="37">
        <f t="shared" si="5"/>
        <v>0.945614424659038</v>
      </c>
      <c r="AL78" s="37">
        <f t="shared" si="5"/>
        <v>0.94017173642753504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